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hidden="1" customHeight="1" x14ac:dyDescent="0.7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hidden="1" customHeight="1" x14ac:dyDescent="0.7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hidden="1" customHeight="1" x14ac:dyDescent="0.7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hidden="1" customHeight="1" x14ac:dyDescent="0.7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hidden="1" customHeight="1" x14ac:dyDescent="0.7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hidden="1" customHeight="1" x14ac:dyDescent="0.7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hidden="1" customHeight="1" x14ac:dyDescent="0.7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hidden="1" customHeight="1" x14ac:dyDescent="0.7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hidden="1" customHeight="1" x14ac:dyDescent="0.7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hidden="1" customHeight="1" x14ac:dyDescent="0.7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hidden="1" customHeight="1" x14ac:dyDescent="0.7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hidden="1" customHeight="1" x14ac:dyDescent="0.7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hidden="1" customHeight="1" x14ac:dyDescent="0.7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hidden="1" customHeight="1" x14ac:dyDescent="0.7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hidden="1" customHeight="1" x14ac:dyDescent="0.7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hidden="1" customHeight="1" x14ac:dyDescent="0.7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hidden="1" customHeight="1" x14ac:dyDescent="0.7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hidden="1" customHeight="1" x14ac:dyDescent="0.7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hidden="1" customHeight="1" x14ac:dyDescent="0.7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hidden="1" customHeight="1" x14ac:dyDescent="0.7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hidden="1" customHeight="1" x14ac:dyDescent="0.7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hidden="1" customHeight="1" x14ac:dyDescent="0.7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hidden="1" customHeight="1" x14ac:dyDescent="0.7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hidden="1" customHeight="1" x14ac:dyDescent="0.7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hidden="1" customHeight="1" x14ac:dyDescent="0.7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hidden="1" customHeight="1" x14ac:dyDescent="0.7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hidden="1" customHeight="1" x14ac:dyDescent="0.7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hidden="1" customHeight="1" x14ac:dyDescent="0.7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hidden="1" customHeight="1" x14ac:dyDescent="0.7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hidden="1" customHeight="1" x14ac:dyDescent="0.7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hidden="1" customHeight="1" x14ac:dyDescent="0.7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hidden="1" customHeight="1" x14ac:dyDescent="0.7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hidden="1" customHeight="1" x14ac:dyDescent="0.7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hidden="1" customHeight="1" x14ac:dyDescent="0.7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hidden="1" customHeight="1" x14ac:dyDescent="0.7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hidden="1" customHeight="1" x14ac:dyDescent="0.7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hidden="1" customHeight="1" x14ac:dyDescent="0.7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hidden="1" customHeight="1" x14ac:dyDescent="0.7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hidden="1" customHeight="1" x14ac:dyDescent="0.7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hidden="1" customHeight="1" x14ac:dyDescent="0.7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hidden="1" customHeight="1" x14ac:dyDescent="0.7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hidden="1" customHeight="1" x14ac:dyDescent="0.7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hidden="1" customHeight="1" x14ac:dyDescent="0.7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hidden="1" customHeight="1" x14ac:dyDescent="0.7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hidden="1" customHeight="1" x14ac:dyDescent="0.7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hidden="1" customHeight="1" x14ac:dyDescent="0.7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hidden="1" customHeight="1" x14ac:dyDescent="0.7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hidden="1" customHeight="1" x14ac:dyDescent="0.7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hidden="1" customHeight="1" x14ac:dyDescent="0.7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hidden="1" customHeight="1" x14ac:dyDescent="0.7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hidden="1" customHeight="1" x14ac:dyDescent="0.7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hidden="1" customHeight="1" x14ac:dyDescent="0.7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hidden="1" customHeight="1" x14ac:dyDescent="0.7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hidden="1" customHeight="1" x14ac:dyDescent="0.7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hidden="1" customHeight="1" x14ac:dyDescent="0.7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hidden="1" customHeight="1" x14ac:dyDescent="0.7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hidden="1" customHeight="1" x14ac:dyDescent="0.7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hidden="1" customHeight="1" x14ac:dyDescent="0.7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hidden="1" customHeight="1" x14ac:dyDescent="0.7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hidden="1" customHeight="1" x14ac:dyDescent="0.7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hidden="1" customHeight="1" x14ac:dyDescent="0.7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hidden="1" customHeight="1" x14ac:dyDescent="0.7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hidden="1" customHeight="1" x14ac:dyDescent="0.7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hidden="1" customHeight="1" x14ac:dyDescent="0.7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hidden="1" customHeight="1" x14ac:dyDescent="0.75">
      <c r="A3303"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hidden="1" customHeight="1" x14ac:dyDescent="0.7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hidden="1" customHeight="1" x14ac:dyDescent="0.7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hidden="1" customHeight="1" x14ac:dyDescent="0.7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hidden="1" customHeight="1" x14ac:dyDescent="0.7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hidden="1" customHeight="1" x14ac:dyDescent="0.7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hidden="1" customHeight="1" x14ac:dyDescent="0.7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hidden="1" customHeight="1" x14ac:dyDescent="0.7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hidden="1" customHeight="1" x14ac:dyDescent="0.7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hidden="1" customHeight="1" x14ac:dyDescent="0.7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hidden="1" customHeight="1" x14ac:dyDescent="0.7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hidden="1" customHeight="1" x14ac:dyDescent="0.7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hidden="1" customHeight="1" x14ac:dyDescent="0.7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hidden="1" customHeight="1" x14ac:dyDescent="0.7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hidden="1" customHeight="1" x14ac:dyDescent="0.7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hidden="1" customHeight="1" x14ac:dyDescent="0.7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hidden="1" customHeight="1" x14ac:dyDescent="0.7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hidden="1" customHeight="1" x14ac:dyDescent="0.7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hidden="1" customHeight="1" x14ac:dyDescent="0.7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hidden="1" customHeight="1" x14ac:dyDescent="0.7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hidden="1" customHeight="1" x14ac:dyDescent="0.7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hidden="1" customHeight="1" x14ac:dyDescent="0.7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hidden="1" customHeight="1" x14ac:dyDescent="0.7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hidden="1" customHeight="1" x14ac:dyDescent="0.7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hidden="1" customHeight="1" x14ac:dyDescent="0.7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hidden="1" customHeight="1" x14ac:dyDescent="0.7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hidden="1" customHeight="1" x14ac:dyDescent="0.7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hidden="1" customHeight="1" x14ac:dyDescent="0.7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hidden="1" customHeight="1" x14ac:dyDescent="0.7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hidden="1" customHeight="1" x14ac:dyDescent="0.7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hidden="1" customHeight="1" x14ac:dyDescent="0.7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hidden="1" customHeight="1" x14ac:dyDescent="0.7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hidden="1" customHeight="1" x14ac:dyDescent="0.7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hidden="1" customHeight="1" x14ac:dyDescent="0.7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hidden="1" customHeight="1" x14ac:dyDescent="0.7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hidden="1" customHeight="1" x14ac:dyDescent="0.7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hidden="1" customHeight="1" x14ac:dyDescent="0.7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hidden="1" customHeight="1" x14ac:dyDescent="0.7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hidden="1" customHeight="1" x14ac:dyDescent="0.7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hidden="1" customHeight="1" x14ac:dyDescent="0.7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hidden="1" customHeight="1" x14ac:dyDescent="0.7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hidden="1" customHeight="1" x14ac:dyDescent="0.7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hidden="1" customHeight="1" x14ac:dyDescent="0.7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hidden="1" customHeight="1" x14ac:dyDescent="0.7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hidden="1" customHeight="1" x14ac:dyDescent="0.7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hidden="1" customHeight="1" x14ac:dyDescent="0.7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hidden="1" customHeight="1" x14ac:dyDescent="0.7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hidden="1" customHeight="1" x14ac:dyDescent="0.7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hidden="1" customHeight="1" x14ac:dyDescent="0.7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hidden="1" customHeight="1" x14ac:dyDescent="0.7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hidden="1" customHeight="1" x14ac:dyDescent="0.7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hidden="1" customHeight="1" x14ac:dyDescent="0.7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hidden="1" customHeight="1" x14ac:dyDescent="0.7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hidden="1" customHeight="1" x14ac:dyDescent="0.7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hidden="1" customHeight="1" x14ac:dyDescent="0.7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hidden="1" customHeight="1" x14ac:dyDescent="0.7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hidden="1" customHeight="1" x14ac:dyDescent="0.7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hidden="1" customHeight="1" x14ac:dyDescent="0.7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hidden="1" customHeight="1" x14ac:dyDescent="0.7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hidden="1" customHeight="1" x14ac:dyDescent="0.7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hidden="1" customHeight="1" x14ac:dyDescent="0.7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hidden="1" customHeight="1" x14ac:dyDescent="0.7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hidden="1" customHeight="1" x14ac:dyDescent="0.7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hidden="1" customHeight="1" x14ac:dyDescent="0.7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hidden="1" customHeight="1" x14ac:dyDescent="0.7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hidden="1" customHeight="1" x14ac:dyDescent="0.7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hidden="1" customHeight="1" x14ac:dyDescent="0.7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hidden="1" customHeight="1" x14ac:dyDescent="0.7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hidden="1" customHeight="1" x14ac:dyDescent="0.7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hidden="1" customHeight="1" x14ac:dyDescent="0.7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hidden="1" customHeight="1" x14ac:dyDescent="0.7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hidden="1" customHeight="1" x14ac:dyDescent="0.7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hidden="1" customHeight="1" x14ac:dyDescent="0.7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hidden="1" customHeight="1" x14ac:dyDescent="0.7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hidden="1" customHeight="1" x14ac:dyDescent="0.7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hidden="1" customHeight="1" x14ac:dyDescent="0.7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hidden="1" customHeight="1" x14ac:dyDescent="0.7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hidden="1" customHeight="1" x14ac:dyDescent="0.7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hidden="1" customHeight="1" x14ac:dyDescent="0.7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hidden="1" customHeight="1" x14ac:dyDescent="0.7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hidden="1" customHeight="1" x14ac:dyDescent="0.7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hidden="1" customHeight="1" x14ac:dyDescent="0.7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hidden="1" customHeight="1" x14ac:dyDescent="0.7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hidden="1" customHeight="1" x14ac:dyDescent="0.7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hidden="1" customHeight="1" x14ac:dyDescent="0.7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hidden="1" customHeight="1" x14ac:dyDescent="0.7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hidden="1" customHeight="1" x14ac:dyDescent="0.7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hidden="1" customHeight="1" x14ac:dyDescent="0.7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hidden="1" customHeight="1" x14ac:dyDescent="0.7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hidden="1" customHeight="1" x14ac:dyDescent="0.7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hidden="1" customHeight="1" x14ac:dyDescent="0.7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hidden="1" customHeight="1" x14ac:dyDescent="0.7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hidden="1" customHeight="1" x14ac:dyDescent="0.7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hidden="1" customHeight="1" x14ac:dyDescent="0.7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hidden="1" customHeight="1" x14ac:dyDescent="0.7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hidden="1" customHeight="1" x14ac:dyDescent="0.7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hidden="1" customHeight="1" x14ac:dyDescent="0.7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hidden="1" customHeight="1" x14ac:dyDescent="0.7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hidden="1" customHeight="1" x14ac:dyDescent="0.7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hidden="1" customHeight="1" x14ac:dyDescent="0.7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hidden="1" customHeight="1" x14ac:dyDescent="0.7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hidden="1" customHeight="1" x14ac:dyDescent="0.7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hidden="1" customHeight="1" x14ac:dyDescent="0.7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hidden="1" customHeight="1" x14ac:dyDescent="0.7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hidden="1" customHeight="1" x14ac:dyDescent="0.7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hidden="1" customHeight="1" x14ac:dyDescent="0.7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hidden="1" customHeight="1" x14ac:dyDescent="0.7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hidden="1" customHeight="1" x14ac:dyDescent="0.7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hidden="1" customHeight="1" x14ac:dyDescent="0.7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hidden="1" customHeight="1" x14ac:dyDescent="0.7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hidden="1" customHeight="1" x14ac:dyDescent="0.7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hidden="1" customHeight="1" x14ac:dyDescent="0.7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hidden="1" customHeight="1" x14ac:dyDescent="0.7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hidden="1" customHeight="1" x14ac:dyDescent="0.7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hidden="1" customHeight="1" x14ac:dyDescent="0.7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hidden="1" customHeight="1" x14ac:dyDescent="0.7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hidden="1" customHeight="1" x14ac:dyDescent="0.7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hidden="1" customHeight="1" x14ac:dyDescent="0.7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hidden="1" customHeight="1" x14ac:dyDescent="0.7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hidden="1" customHeight="1" x14ac:dyDescent="0.7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hidden="1" customHeight="1" x14ac:dyDescent="0.7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hidden="1" customHeight="1" x14ac:dyDescent="0.7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hidden="1" customHeight="1" x14ac:dyDescent="0.7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hidden="1" customHeight="1" x14ac:dyDescent="0.7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hidden="1" customHeight="1" x14ac:dyDescent="0.7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hidden="1" customHeight="1" x14ac:dyDescent="0.7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hidden="1" customHeight="1" x14ac:dyDescent="0.7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hidden="1" customHeight="1" x14ac:dyDescent="0.7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hidden="1" customHeight="1" x14ac:dyDescent="0.7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hidden="1" customHeight="1" x14ac:dyDescent="0.7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hidden="1" customHeight="1" x14ac:dyDescent="0.7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hidden="1" customHeight="1" x14ac:dyDescent="0.7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hidden="1" customHeight="1" x14ac:dyDescent="0.7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hidden="1" customHeight="1" x14ac:dyDescent="0.7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hidden="1" customHeight="1" x14ac:dyDescent="0.7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hidden="1" customHeight="1" x14ac:dyDescent="0.7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hidden="1" customHeight="1" x14ac:dyDescent="0.7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hidden="1" customHeight="1" x14ac:dyDescent="0.7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hidden="1" customHeight="1" x14ac:dyDescent="0.7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hidden="1" customHeight="1" x14ac:dyDescent="0.7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hidden="1" customHeight="1" x14ac:dyDescent="0.7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hidden="1" customHeight="1" x14ac:dyDescent="0.7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hidden="1" customHeight="1" x14ac:dyDescent="0.7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hidden="1" customHeight="1" x14ac:dyDescent="0.7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hidden="1" customHeight="1" x14ac:dyDescent="0.7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hidden="1" customHeight="1" x14ac:dyDescent="0.7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hidden="1" customHeight="1" x14ac:dyDescent="0.7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hidden="1" customHeight="1" x14ac:dyDescent="0.7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hidden="1" customHeight="1" x14ac:dyDescent="0.7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hidden="1" customHeight="1" x14ac:dyDescent="0.7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hidden="1" customHeight="1" x14ac:dyDescent="0.7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hidden="1" customHeight="1" x14ac:dyDescent="0.7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hidden="1" customHeight="1" x14ac:dyDescent="0.7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hidden="1" customHeight="1" x14ac:dyDescent="0.7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hidden="1" customHeight="1" x14ac:dyDescent="0.7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hidden="1" customHeight="1" x14ac:dyDescent="0.7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hidden="1" customHeight="1" x14ac:dyDescent="0.7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hidden="1" customHeight="1" x14ac:dyDescent="0.7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hidden="1" customHeight="1" x14ac:dyDescent="0.7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hidden="1" customHeight="1" x14ac:dyDescent="0.7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hidden="1" customHeight="1" x14ac:dyDescent="0.7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hidden="1" customHeight="1" x14ac:dyDescent="0.7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hidden="1" customHeight="1" x14ac:dyDescent="0.7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hidden="1" customHeight="1" x14ac:dyDescent="0.7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hidden="1" customHeight="1" x14ac:dyDescent="0.7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hidden="1" customHeight="1" x14ac:dyDescent="0.7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hidden="1" customHeight="1" x14ac:dyDescent="0.7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hidden="1" customHeight="1" x14ac:dyDescent="0.7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hidden="1" customHeight="1" x14ac:dyDescent="0.7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hidden="1" customHeight="1" x14ac:dyDescent="0.7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hidden="1" customHeight="1" x14ac:dyDescent="0.7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hidden="1" customHeight="1" x14ac:dyDescent="0.7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hidden="1" customHeight="1" x14ac:dyDescent="0.7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hidden="1" customHeight="1" x14ac:dyDescent="0.7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hidden="1" customHeight="1" x14ac:dyDescent="0.7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hidden="1" customHeight="1" x14ac:dyDescent="0.7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hidden="1" customHeight="1" x14ac:dyDescent="0.7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hidden="1" customHeight="1" x14ac:dyDescent="0.7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hidden="1" customHeight="1" x14ac:dyDescent="0.7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hidden="1" customHeight="1" x14ac:dyDescent="0.7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hidden="1" customHeight="1" x14ac:dyDescent="0.7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hidden="1" customHeight="1" x14ac:dyDescent="0.7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hidden="1" customHeight="1" x14ac:dyDescent="0.7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hidden="1" customHeight="1" x14ac:dyDescent="0.7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hidden="1" customHeight="1" x14ac:dyDescent="0.7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hidden="1" customHeight="1" x14ac:dyDescent="0.7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hidden="1" customHeight="1" x14ac:dyDescent="0.7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hidden="1" customHeight="1" x14ac:dyDescent="0.7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hidden="1" customHeight="1" x14ac:dyDescent="0.7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hidden="1" customHeight="1" x14ac:dyDescent="0.7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hidden="1" customHeight="1" x14ac:dyDescent="0.7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hidden="1" customHeight="1" x14ac:dyDescent="0.7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hidden="1" customHeight="1" x14ac:dyDescent="0.7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hidden="1" customHeight="1" x14ac:dyDescent="0.7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hidden="1" customHeight="1" x14ac:dyDescent="0.7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hidden="1" customHeight="1" x14ac:dyDescent="0.7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hidden="1" customHeight="1" x14ac:dyDescent="0.7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hidden="1" customHeight="1" x14ac:dyDescent="0.7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hidden="1" customHeight="1" x14ac:dyDescent="0.7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hidden="1" customHeight="1" x14ac:dyDescent="0.7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hidden="1" customHeight="1" x14ac:dyDescent="0.7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hidden="1" customHeight="1" x14ac:dyDescent="0.7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hidden="1" customHeight="1" x14ac:dyDescent="0.7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hidden="1" customHeight="1" x14ac:dyDescent="0.7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hidden="1" customHeight="1" x14ac:dyDescent="0.7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hidden="1" customHeight="1" x14ac:dyDescent="0.7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hidden="1" customHeight="1" x14ac:dyDescent="0.7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hidden="1" customHeight="1" x14ac:dyDescent="0.7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hidden="1" customHeight="1" x14ac:dyDescent="0.7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hidden="1" customHeight="1" x14ac:dyDescent="0.7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hidden="1" customHeight="1" x14ac:dyDescent="0.7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hidden="1" customHeight="1" x14ac:dyDescent="0.7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hidden="1" customHeight="1" x14ac:dyDescent="0.7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hidden="1" customHeight="1" x14ac:dyDescent="0.7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hidden="1" customHeight="1" x14ac:dyDescent="0.7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hidden="1" customHeight="1" x14ac:dyDescent="0.7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hidden="1" customHeight="1" x14ac:dyDescent="0.7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hidden="1" customHeight="1" x14ac:dyDescent="0.7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hidden="1" customHeight="1" x14ac:dyDescent="0.7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hidden="1" customHeight="1" x14ac:dyDescent="0.7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hidden="1" customHeight="1" x14ac:dyDescent="0.7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hidden="1" customHeight="1" x14ac:dyDescent="0.7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hidden="1" customHeight="1" x14ac:dyDescent="0.7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hidden="1" customHeight="1" x14ac:dyDescent="0.7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hidden="1" customHeight="1" x14ac:dyDescent="0.7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hidden="1" customHeight="1" x14ac:dyDescent="0.7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hidden="1" customHeight="1" x14ac:dyDescent="0.7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hidden="1" customHeight="1" x14ac:dyDescent="0.7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hidden="1" customHeight="1" x14ac:dyDescent="0.7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hidden="1" customHeight="1" x14ac:dyDescent="0.7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hidden="1" customHeight="1" x14ac:dyDescent="0.7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hidden="1" customHeight="1" x14ac:dyDescent="0.7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hidden="1" customHeight="1" x14ac:dyDescent="0.7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hidden="1" customHeight="1" x14ac:dyDescent="0.7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hidden="1" customHeight="1" x14ac:dyDescent="0.7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hidden="1" customHeight="1" x14ac:dyDescent="0.7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hidden="1" customHeight="1" x14ac:dyDescent="0.7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hidden="1" customHeight="1" x14ac:dyDescent="0.7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hidden="1" customHeight="1" x14ac:dyDescent="0.7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hidden="1" customHeight="1" x14ac:dyDescent="0.7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hidden="1" customHeight="1" x14ac:dyDescent="0.7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hidden="1" customHeight="1" x14ac:dyDescent="0.7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hidden="1" customHeight="1" x14ac:dyDescent="0.7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hidden="1" customHeight="1" x14ac:dyDescent="0.7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hidden="1" customHeight="1" x14ac:dyDescent="0.7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hidden="1" customHeight="1" x14ac:dyDescent="0.7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hidden="1" customHeight="1" x14ac:dyDescent="0.7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hidden="1" customHeight="1" x14ac:dyDescent="0.7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hidden="1" customHeight="1" x14ac:dyDescent="0.7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hidden="1" customHeight="1" x14ac:dyDescent="0.7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hidden="1" customHeight="1" x14ac:dyDescent="0.7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hidden="1" customHeight="1" x14ac:dyDescent="0.7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hidden="1" customHeight="1" x14ac:dyDescent="0.7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hidden="1" customHeight="1" x14ac:dyDescent="0.7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hidden="1" customHeight="1" x14ac:dyDescent="0.7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hidden="1" customHeight="1" x14ac:dyDescent="0.7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hidden="1" customHeight="1" x14ac:dyDescent="0.7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hidden="1" customHeight="1" x14ac:dyDescent="0.7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hidden="1" customHeight="1" x14ac:dyDescent="0.7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hidden="1" customHeight="1" x14ac:dyDescent="0.7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hidden="1" customHeight="1" x14ac:dyDescent="0.7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hidden="1" customHeight="1" x14ac:dyDescent="0.7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hidden="1" customHeight="1" x14ac:dyDescent="0.7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hidden="1" customHeight="1" x14ac:dyDescent="0.7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hidden="1" customHeight="1" x14ac:dyDescent="0.7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hidden="1" customHeight="1" x14ac:dyDescent="0.7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hidden="1" customHeight="1" x14ac:dyDescent="0.7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hidden="1" customHeight="1" x14ac:dyDescent="0.7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hidden="1" customHeight="1" x14ac:dyDescent="0.7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hidden="1" customHeight="1" x14ac:dyDescent="0.7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hidden="1" customHeight="1" x14ac:dyDescent="0.7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hidden="1" customHeight="1" x14ac:dyDescent="0.7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hidden="1" customHeight="1" x14ac:dyDescent="0.7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hidden="1" customHeight="1" x14ac:dyDescent="0.7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hidden="1" customHeight="1" x14ac:dyDescent="0.7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hidden="1" customHeight="1" x14ac:dyDescent="0.7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hidden="1" customHeight="1" x14ac:dyDescent="0.7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hidden="1" customHeight="1" x14ac:dyDescent="0.7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hidden="1" customHeight="1" x14ac:dyDescent="0.7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hidden="1" customHeight="1" x14ac:dyDescent="0.7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hidden="1" customHeight="1" x14ac:dyDescent="0.7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hidden="1" customHeight="1" x14ac:dyDescent="0.7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hidden="1" customHeight="1" x14ac:dyDescent="0.7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hidden="1" customHeight="1" x14ac:dyDescent="0.7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hidden="1" customHeight="1" x14ac:dyDescent="0.7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hidden="1" customHeight="1" x14ac:dyDescent="0.7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hidden="1" customHeight="1" x14ac:dyDescent="0.7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hidden="1" customHeight="1" x14ac:dyDescent="0.7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hidden="1" customHeight="1" x14ac:dyDescent="0.7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hidden="1" customHeight="1" x14ac:dyDescent="0.7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hidden="1" customHeight="1" x14ac:dyDescent="0.7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hidden="1" customHeight="1" x14ac:dyDescent="0.7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hidden="1" customHeight="1" x14ac:dyDescent="0.7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hidden="1" customHeight="1" x14ac:dyDescent="0.7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hidden="1" customHeight="1" x14ac:dyDescent="0.7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hidden="1" customHeight="1" x14ac:dyDescent="0.7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hidden="1" customHeight="1" x14ac:dyDescent="0.7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hidden="1" customHeight="1" x14ac:dyDescent="0.7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hidden="1" customHeight="1" x14ac:dyDescent="0.7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hidden="1" customHeight="1" x14ac:dyDescent="0.7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hidden="1" customHeight="1" x14ac:dyDescent="0.7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hidden="1" customHeight="1" x14ac:dyDescent="0.7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hidden="1" customHeight="1" x14ac:dyDescent="0.7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hidden="1" customHeight="1" x14ac:dyDescent="0.7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hidden="1" customHeight="1" x14ac:dyDescent="0.7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hidden="1" customHeight="1" x14ac:dyDescent="0.7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hidden="1" customHeight="1" x14ac:dyDescent="0.7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hidden="1" customHeight="1" x14ac:dyDescent="0.7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hidden="1" customHeight="1" x14ac:dyDescent="0.7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hidden="1" customHeight="1" x14ac:dyDescent="0.7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hidden="1" customHeight="1" x14ac:dyDescent="0.7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hidden="1" customHeight="1" x14ac:dyDescent="0.7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hidden="1" customHeight="1" x14ac:dyDescent="0.7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hidden="1" customHeight="1" x14ac:dyDescent="0.7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hidden="1" customHeight="1" x14ac:dyDescent="0.7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hidden="1" customHeight="1" x14ac:dyDescent="0.7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hidden="1" customHeight="1" x14ac:dyDescent="0.7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hidden="1" customHeight="1" x14ac:dyDescent="0.7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hidden="1" customHeight="1" x14ac:dyDescent="0.7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hidden="1" customHeight="1" x14ac:dyDescent="0.7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hidden="1" customHeight="1" x14ac:dyDescent="0.7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hidden="1" customHeight="1" x14ac:dyDescent="0.7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hidden="1" customHeight="1" x14ac:dyDescent="0.7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hidden="1" customHeight="1" x14ac:dyDescent="0.7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hidden="1" customHeight="1" x14ac:dyDescent="0.7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hidden="1" customHeight="1" x14ac:dyDescent="0.7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hidden="1" customHeight="1" x14ac:dyDescent="0.7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hidden="1" customHeight="1" x14ac:dyDescent="0.7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hidden="1" customHeight="1" x14ac:dyDescent="0.7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hidden="1" customHeight="1" x14ac:dyDescent="0.7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hidden="1" customHeight="1" x14ac:dyDescent="0.7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hidden="1" customHeight="1" x14ac:dyDescent="0.7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hidden="1" customHeight="1" x14ac:dyDescent="0.7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hidden="1" customHeight="1" x14ac:dyDescent="0.7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hidden="1" customHeight="1" x14ac:dyDescent="0.7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hidden="1" customHeight="1" x14ac:dyDescent="0.7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hidden="1" customHeight="1" x14ac:dyDescent="0.7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hidden="1" customHeight="1" x14ac:dyDescent="0.7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hidden="1" customHeight="1" x14ac:dyDescent="0.7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hidden="1" customHeight="1" x14ac:dyDescent="0.7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hidden="1" customHeight="1" x14ac:dyDescent="0.7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hidden="1" customHeight="1" x14ac:dyDescent="0.7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hidden="1" customHeight="1" x14ac:dyDescent="0.7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hidden="1" customHeight="1" x14ac:dyDescent="0.7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hidden="1" customHeight="1" x14ac:dyDescent="0.7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hidden="1" customHeight="1" x14ac:dyDescent="0.7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hidden="1" customHeight="1" x14ac:dyDescent="0.7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hidden="1" customHeight="1" x14ac:dyDescent="0.7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hidden="1" customHeight="1" x14ac:dyDescent="0.7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hidden="1" customHeight="1" x14ac:dyDescent="0.7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hidden="1" customHeight="1" x14ac:dyDescent="0.7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hidden="1" customHeight="1" x14ac:dyDescent="0.7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hidden="1" customHeight="1" x14ac:dyDescent="0.7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hidden="1" customHeight="1" x14ac:dyDescent="0.7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hidden="1" customHeight="1" x14ac:dyDescent="0.7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hidden="1" customHeight="1" x14ac:dyDescent="0.7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hidden="1" customHeight="1" x14ac:dyDescent="0.7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hidden="1" customHeight="1" x14ac:dyDescent="0.7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hidden="1" customHeight="1" x14ac:dyDescent="0.7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hidden="1" customHeight="1" x14ac:dyDescent="0.7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hidden="1" customHeight="1" x14ac:dyDescent="0.7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hidden="1" customHeight="1" x14ac:dyDescent="0.7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hidden="1" customHeight="1" x14ac:dyDescent="0.7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hidden="1" customHeight="1" x14ac:dyDescent="0.7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hidden="1" customHeight="1" x14ac:dyDescent="0.7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hidden="1" customHeight="1" x14ac:dyDescent="0.7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hidden="1" customHeight="1" x14ac:dyDescent="0.7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hidden="1" customHeight="1" x14ac:dyDescent="0.7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hidden="1" customHeight="1" x14ac:dyDescent="0.7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hidden="1" customHeight="1" x14ac:dyDescent="0.7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hidden="1" customHeight="1" x14ac:dyDescent="0.7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hidden="1" customHeight="1" x14ac:dyDescent="0.7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hidden="1" customHeight="1" x14ac:dyDescent="0.7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hidden="1" customHeight="1" x14ac:dyDescent="0.7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hidden="1" customHeight="1" x14ac:dyDescent="0.7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hidden="1" customHeight="1" x14ac:dyDescent="0.7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hidden="1" customHeight="1" x14ac:dyDescent="0.7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hidden="1" customHeight="1" x14ac:dyDescent="0.7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hidden="1" customHeight="1" x14ac:dyDescent="0.7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hidden="1" customHeight="1" x14ac:dyDescent="0.7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hidden="1" customHeight="1" x14ac:dyDescent="0.7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hidden="1" customHeight="1" x14ac:dyDescent="0.7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hidden="1" customHeight="1" x14ac:dyDescent="0.7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hidden="1" customHeight="1" x14ac:dyDescent="0.7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hidden="1" customHeight="1" x14ac:dyDescent="0.7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hidden="1" customHeight="1" x14ac:dyDescent="0.7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hidden="1" customHeight="1" x14ac:dyDescent="0.7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hidden="1" customHeight="1" x14ac:dyDescent="0.7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hidden="1" customHeight="1" x14ac:dyDescent="0.7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hidden="1" customHeight="1" x14ac:dyDescent="0.7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hidden="1" customHeight="1" x14ac:dyDescent="0.7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hidden="1" customHeight="1" x14ac:dyDescent="0.7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hidden="1" customHeight="1" x14ac:dyDescent="0.7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hidden="1" customHeight="1" x14ac:dyDescent="0.7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hidden="1" customHeight="1" x14ac:dyDescent="0.7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hidden="1" customHeight="1" x14ac:dyDescent="0.7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hidden="1" customHeight="1" x14ac:dyDescent="0.7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hidden="1" customHeight="1" x14ac:dyDescent="0.7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hidden="1" customHeight="1" x14ac:dyDescent="0.7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hidden="1" customHeight="1" x14ac:dyDescent="0.7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hidden="1" customHeight="1" x14ac:dyDescent="0.7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hidden="1" customHeight="1" x14ac:dyDescent="0.7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hidden="1" customHeight="1" x14ac:dyDescent="0.7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hidden="1" customHeight="1" x14ac:dyDescent="0.7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hidden="1" customHeight="1" x14ac:dyDescent="0.7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hidden="1" customHeight="1" x14ac:dyDescent="0.7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hidden="1" customHeight="1" x14ac:dyDescent="0.7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hidden="1" customHeight="1" x14ac:dyDescent="0.7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hidden="1" customHeight="1" x14ac:dyDescent="0.7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hidden="1" customHeight="1" x14ac:dyDescent="0.7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hidden="1" customHeight="1" x14ac:dyDescent="0.7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hidden="1" customHeight="1" x14ac:dyDescent="0.7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hidden="1" customHeight="1" x14ac:dyDescent="0.7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hidden="1" customHeight="1" x14ac:dyDescent="0.7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hidden="1" customHeight="1" x14ac:dyDescent="0.7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hidden="1" customHeight="1" x14ac:dyDescent="0.7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hidden="1" customHeight="1" x14ac:dyDescent="0.7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hidden="1" customHeight="1" x14ac:dyDescent="0.7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hidden="1" customHeight="1" x14ac:dyDescent="0.7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hidden="1" customHeight="1" x14ac:dyDescent="0.7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hidden="1" customHeight="1" x14ac:dyDescent="0.7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hidden="1" customHeight="1" x14ac:dyDescent="0.7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hidden="1" customHeight="1" x14ac:dyDescent="0.7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hidden="1" customHeight="1" x14ac:dyDescent="0.7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hidden="1" customHeight="1" x14ac:dyDescent="0.7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hidden="1" customHeight="1" x14ac:dyDescent="0.7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hidden="1" customHeight="1" x14ac:dyDescent="0.7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hidden="1" customHeight="1" x14ac:dyDescent="0.7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hidden="1" customHeight="1" x14ac:dyDescent="0.7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hidden="1" customHeight="1" x14ac:dyDescent="0.7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hidden="1" customHeight="1" x14ac:dyDescent="0.7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hidden="1" customHeight="1" x14ac:dyDescent="0.7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hidden="1" customHeight="1" x14ac:dyDescent="0.7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hidden="1" customHeight="1" x14ac:dyDescent="0.7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hidden="1" customHeight="1" x14ac:dyDescent="0.7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hidden="1" customHeight="1" x14ac:dyDescent="0.7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hidden="1" customHeight="1" x14ac:dyDescent="0.7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hidden="1" customHeight="1" x14ac:dyDescent="0.7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hidden="1" customHeight="1" x14ac:dyDescent="0.7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hidden="1" customHeight="1" x14ac:dyDescent="0.7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hidden="1" customHeight="1" x14ac:dyDescent="0.7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hidden="1" customHeight="1" x14ac:dyDescent="0.7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hidden="1" customHeight="1" x14ac:dyDescent="0.7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hidden="1" customHeight="1" x14ac:dyDescent="0.7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hidden="1" customHeight="1" x14ac:dyDescent="0.7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hidden="1" customHeight="1" x14ac:dyDescent="0.7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hidden="1" customHeight="1" x14ac:dyDescent="0.7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hidden="1" customHeight="1" x14ac:dyDescent="0.7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hidden="1" customHeight="1" x14ac:dyDescent="0.7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hidden="1" customHeight="1" x14ac:dyDescent="0.7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hidden="1" customHeight="1" x14ac:dyDescent="0.7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hidden="1" customHeight="1" x14ac:dyDescent="0.7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hidden="1" customHeight="1" x14ac:dyDescent="0.7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hidden="1" customHeight="1" x14ac:dyDescent="0.7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hidden="1" customHeight="1" x14ac:dyDescent="0.7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hidden="1" customHeight="1" x14ac:dyDescent="0.7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hidden="1" customHeight="1" x14ac:dyDescent="0.7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hidden="1" customHeight="1" x14ac:dyDescent="0.7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hidden="1" customHeight="1" x14ac:dyDescent="0.7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hidden="1" customHeight="1" x14ac:dyDescent="0.7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hidden="1" customHeight="1" x14ac:dyDescent="0.7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hidden="1" customHeight="1" x14ac:dyDescent="0.7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hidden="1" customHeight="1" x14ac:dyDescent="0.7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hidden="1" customHeight="1" x14ac:dyDescent="0.7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hidden="1" customHeight="1" x14ac:dyDescent="0.7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hidden="1" customHeight="1" x14ac:dyDescent="0.7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hidden="1" customHeight="1" x14ac:dyDescent="0.7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hidden="1" customHeight="1" x14ac:dyDescent="0.7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hidden="1" customHeight="1" x14ac:dyDescent="0.7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hidden="1" customHeight="1" x14ac:dyDescent="0.7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hidden="1" customHeight="1" x14ac:dyDescent="0.7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hidden="1" customHeight="1" x14ac:dyDescent="0.7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hidden="1" customHeight="1" x14ac:dyDescent="0.7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hidden="1" customHeight="1" x14ac:dyDescent="0.7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hidden="1" customHeight="1" x14ac:dyDescent="0.7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hidden="1" customHeight="1" x14ac:dyDescent="0.7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hidden="1" customHeight="1" x14ac:dyDescent="0.7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hidden="1" customHeight="1" x14ac:dyDescent="0.7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hidden="1" customHeight="1" x14ac:dyDescent="0.7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hidden="1" customHeight="1" x14ac:dyDescent="0.7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hidden="1" customHeight="1" x14ac:dyDescent="0.7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hidden="1" customHeight="1" x14ac:dyDescent="0.7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hidden="1" customHeight="1" x14ac:dyDescent="0.7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hidden="1" customHeight="1" x14ac:dyDescent="0.7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hidden="1" customHeight="1" x14ac:dyDescent="0.7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hidden="1" customHeight="1" x14ac:dyDescent="0.7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hidden="1" customHeight="1" x14ac:dyDescent="0.7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hidden="1" customHeight="1" x14ac:dyDescent="0.7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hidden="1" customHeight="1" x14ac:dyDescent="0.7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hidden="1" customHeight="1" x14ac:dyDescent="0.7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hidden="1" customHeight="1" x14ac:dyDescent="0.7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hidden="1" customHeight="1" x14ac:dyDescent="0.7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hidden="1" customHeight="1" x14ac:dyDescent="0.7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hidden="1" customHeight="1" x14ac:dyDescent="0.7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hidden="1" customHeight="1" x14ac:dyDescent="0.7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hidden="1" customHeight="1" x14ac:dyDescent="0.7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hidden="1" customHeight="1" x14ac:dyDescent="0.7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hidden="1" customHeight="1" x14ac:dyDescent="0.7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hidden="1" customHeight="1" x14ac:dyDescent="0.7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hidden="1" customHeight="1" x14ac:dyDescent="0.7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hidden="1" customHeight="1" x14ac:dyDescent="0.7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hidden="1" customHeight="1" x14ac:dyDescent="0.7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hidden="1" customHeight="1" x14ac:dyDescent="0.7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hidden="1" customHeight="1" x14ac:dyDescent="0.7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hidden="1" customHeight="1" x14ac:dyDescent="0.7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hidden="1" customHeight="1" x14ac:dyDescent="0.7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hidden="1" customHeight="1" x14ac:dyDescent="0.7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hidden="1" customHeight="1" x14ac:dyDescent="0.7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hidden="1" customHeight="1" x14ac:dyDescent="0.7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hidden="1" customHeight="1" x14ac:dyDescent="0.7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hidden="1" customHeight="1" x14ac:dyDescent="0.7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hidden="1" customHeight="1" x14ac:dyDescent="0.7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hidden="1" customHeight="1" x14ac:dyDescent="0.7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hidden="1" customHeight="1" x14ac:dyDescent="0.7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hidden="1" customHeight="1" x14ac:dyDescent="0.7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hidden="1" customHeight="1" x14ac:dyDescent="0.7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hidden="1" customHeight="1" x14ac:dyDescent="0.7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hidden="1" customHeight="1" x14ac:dyDescent="0.7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hidden="1" customHeight="1" x14ac:dyDescent="0.7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hidden="1" customHeight="1" x14ac:dyDescent="0.7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hidden="1" customHeight="1" x14ac:dyDescent="0.7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hidden="1" customHeight="1" x14ac:dyDescent="0.7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hidden="1" customHeight="1" x14ac:dyDescent="0.7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hidden="1" customHeight="1" x14ac:dyDescent="0.7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hidden="1" customHeight="1" x14ac:dyDescent="0.7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hidden="1" customHeight="1" x14ac:dyDescent="0.7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hidden="1" customHeight="1" x14ac:dyDescent="0.7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hidden="1" customHeight="1" x14ac:dyDescent="0.7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hidden="1" customHeight="1" x14ac:dyDescent="0.7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hidden="1" customHeight="1" x14ac:dyDescent="0.7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hidden="1" customHeight="1" x14ac:dyDescent="0.7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hidden="1" customHeight="1" x14ac:dyDescent="0.7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hidden="1" customHeight="1" x14ac:dyDescent="0.7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hidden="1" customHeight="1" x14ac:dyDescent="0.7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hidden="1" customHeight="1" x14ac:dyDescent="0.7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hidden="1" customHeight="1" x14ac:dyDescent="0.7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hidden="1" customHeight="1" x14ac:dyDescent="0.7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hidden="1" customHeight="1" x14ac:dyDescent="0.7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hidden="1" customHeight="1" x14ac:dyDescent="0.7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hidden="1" customHeight="1" x14ac:dyDescent="0.7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hidden="1" customHeight="1" x14ac:dyDescent="0.7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hidden="1" customHeight="1" x14ac:dyDescent="0.7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hidden="1" customHeight="1" x14ac:dyDescent="0.7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hidden="1" customHeight="1" x14ac:dyDescent="0.7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hidden="1" customHeight="1" x14ac:dyDescent="0.7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hidden="1" customHeight="1" x14ac:dyDescent="0.7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hidden="1" customHeight="1" x14ac:dyDescent="0.7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hidden="1" customHeight="1" x14ac:dyDescent="0.7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hidden="1" customHeight="1" x14ac:dyDescent="0.7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hidden="1" customHeight="1" x14ac:dyDescent="0.7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hidden="1" customHeight="1" x14ac:dyDescent="0.7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hidden="1" customHeight="1" x14ac:dyDescent="0.7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hidden="1" customHeight="1" x14ac:dyDescent="0.7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hidden="1" customHeight="1" x14ac:dyDescent="0.7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hidden="1" customHeight="1" x14ac:dyDescent="0.7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hidden="1" customHeight="1" x14ac:dyDescent="0.7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hidden="1" customHeight="1" x14ac:dyDescent="0.7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hidden="1" customHeight="1" x14ac:dyDescent="0.7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hidden="1" customHeight="1" x14ac:dyDescent="0.7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hidden="1" customHeight="1" x14ac:dyDescent="0.7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hidden="1" customHeight="1" x14ac:dyDescent="0.7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hidden="1" customHeight="1" x14ac:dyDescent="0.7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hidden="1" customHeight="1" x14ac:dyDescent="0.7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hidden="1" customHeight="1" x14ac:dyDescent="0.7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hidden="1" customHeight="1" x14ac:dyDescent="0.7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hidden="1" customHeight="1" x14ac:dyDescent="0.7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hidden="1" customHeight="1" x14ac:dyDescent="0.7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hidden="1" customHeight="1" x14ac:dyDescent="0.7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hidden="1" customHeight="1" x14ac:dyDescent="0.7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hidden="1" customHeight="1" x14ac:dyDescent="0.7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hidden="1" customHeight="1" x14ac:dyDescent="0.7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hidden="1" customHeight="1" x14ac:dyDescent="0.7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hidden="1" customHeight="1" x14ac:dyDescent="0.7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hidden="1" customHeight="1" x14ac:dyDescent="0.7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hidden="1" customHeight="1" x14ac:dyDescent="0.7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hidden="1" customHeight="1" x14ac:dyDescent="0.7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hidden="1" customHeight="1" x14ac:dyDescent="0.7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hidden="1" customHeight="1" x14ac:dyDescent="0.7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hidden="1" customHeight="1" x14ac:dyDescent="0.7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hidden="1" customHeight="1" x14ac:dyDescent="0.7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hidden="1" customHeight="1" x14ac:dyDescent="0.7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hidden="1" customHeight="1" x14ac:dyDescent="0.7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hidden="1" customHeight="1" x14ac:dyDescent="0.7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hidden="1" customHeight="1" x14ac:dyDescent="0.7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hidden="1" customHeight="1" x14ac:dyDescent="0.7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hidden="1" customHeight="1" x14ac:dyDescent="0.7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hidden="1" customHeight="1" x14ac:dyDescent="0.7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hidden="1" customHeight="1" x14ac:dyDescent="0.7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hidden="1" customHeight="1" x14ac:dyDescent="0.7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hidden="1" customHeight="1" x14ac:dyDescent="0.7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hidden="1" customHeight="1" x14ac:dyDescent="0.7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hidden="1" customHeight="1" x14ac:dyDescent="0.7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hidden="1" customHeight="1" x14ac:dyDescent="0.7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hidden="1" customHeight="1" x14ac:dyDescent="0.7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hidden="1" customHeight="1" x14ac:dyDescent="0.7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hidden="1" customHeight="1" x14ac:dyDescent="0.7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hidden="1" customHeight="1" x14ac:dyDescent="0.7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hidden="1" customHeight="1" x14ac:dyDescent="0.7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hidden="1" customHeight="1" x14ac:dyDescent="0.7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hidden="1" customHeight="1" x14ac:dyDescent="0.7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hidden="1" customHeight="1" x14ac:dyDescent="0.7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hidden="1" customHeight="1" x14ac:dyDescent="0.7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hidden="1" customHeight="1" x14ac:dyDescent="0.7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hidden="1" customHeight="1" x14ac:dyDescent="0.7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hidden="1" customHeight="1" x14ac:dyDescent="0.7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hidden="1" customHeight="1" x14ac:dyDescent="0.7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hidden="1" customHeight="1" x14ac:dyDescent="0.7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hidden="1" customHeight="1" x14ac:dyDescent="0.7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hidden="1" customHeight="1" x14ac:dyDescent="0.7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hidden="1" customHeight="1" x14ac:dyDescent="0.7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hidden="1" customHeight="1" x14ac:dyDescent="0.7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hidden="1" customHeight="1" x14ac:dyDescent="0.7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hidden="1" customHeight="1" x14ac:dyDescent="0.7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hidden="1" customHeight="1" x14ac:dyDescent="0.7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hidden="1" customHeight="1" x14ac:dyDescent="0.7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hidden="1" customHeight="1" x14ac:dyDescent="0.7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hidden="1" customHeight="1" x14ac:dyDescent="0.7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hidden="1" customHeight="1" x14ac:dyDescent="0.7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hidden="1" customHeight="1" x14ac:dyDescent="0.7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hidden="1" customHeight="1" x14ac:dyDescent="0.7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hidden="1" customHeight="1" x14ac:dyDescent="0.7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hidden="1" customHeight="1" x14ac:dyDescent="0.7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hidden="1" customHeight="1" x14ac:dyDescent="0.7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hidden="1" customHeight="1" x14ac:dyDescent="0.7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hidden="1" customHeight="1" x14ac:dyDescent="0.7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hidden="1" customHeight="1" x14ac:dyDescent="0.7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hidden="1" customHeight="1" x14ac:dyDescent="0.7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hidden="1" customHeight="1" x14ac:dyDescent="0.7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hidden="1" customHeight="1" x14ac:dyDescent="0.7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hidden="1" customHeight="1" x14ac:dyDescent="0.7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hidden="1" customHeight="1" x14ac:dyDescent="0.7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hidden="1" customHeight="1" x14ac:dyDescent="0.7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hidden="1" customHeight="1" x14ac:dyDescent="0.7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hidden="1" customHeight="1" x14ac:dyDescent="0.7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hidden="1" customHeight="1" x14ac:dyDescent="0.7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hidden="1" customHeight="1" x14ac:dyDescent="0.7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hidden="1" customHeight="1" x14ac:dyDescent="0.7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hidden="1" customHeight="1" x14ac:dyDescent="0.7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hidden="1" customHeight="1" x14ac:dyDescent="0.7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hidden="1" customHeight="1" x14ac:dyDescent="0.7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hidden="1" customHeight="1" x14ac:dyDescent="0.7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hidden="1" customHeight="1" x14ac:dyDescent="0.7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hidden="1" customHeight="1" x14ac:dyDescent="0.7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hidden="1" customHeight="1" x14ac:dyDescent="0.7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hidden="1" customHeight="1" x14ac:dyDescent="0.7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hidden="1" customHeight="1" x14ac:dyDescent="0.7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hidden="1" customHeight="1" x14ac:dyDescent="0.7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hidden="1" customHeight="1" x14ac:dyDescent="0.7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hidden="1" customHeight="1" x14ac:dyDescent="0.7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hidden="1" customHeight="1" x14ac:dyDescent="0.7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hidden="1" customHeight="1" x14ac:dyDescent="0.7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hidden="1" customHeight="1" x14ac:dyDescent="0.7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hidden="1" customHeight="1" x14ac:dyDescent="0.7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hidden="1" customHeight="1" x14ac:dyDescent="0.7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hidden="1" customHeight="1" x14ac:dyDescent="0.7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hidden="1" customHeight="1" x14ac:dyDescent="0.7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hidden="1" customHeight="1" x14ac:dyDescent="0.7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hidden="1" customHeight="1" x14ac:dyDescent="0.7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hidden="1" customHeight="1" x14ac:dyDescent="0.7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hidden="1" customHeight="1" x14ac:dyDescent="0.7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hidden="1" customHeight="1" x14ac:dyDescent="0.7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hidden="1" customHeight="1" x14ac:dyDescent="0.7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hidden="1" customHeight="1" x14ac:dyDescent="0.7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hidden="1" customHeight="1" x14ac:dyDescent="0.7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hidden="1" customHeight="1" x14ac:dyDescent="0.7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hidden="1" customHeight="1" x14ac:dyDescent="0.7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hidden="1" customHeight="1" x14ac:dyDescent="0.7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hidden="1" customHeight="1" x14ac:dyDescent="0.7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hidden="1" customHeight="1" x14ac:dyDescent="0.7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hidden="1" customHeight="1" x14ac:dyDescent="0.7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hidden="1" customHeight="1" x14ac:dyDescent="0.7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hidden="1" customHeight="1" x14ac:dyDescent="0.7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hidden="1" customHeight="1" x14ac:dyDescent="0.7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hidden="1" customHeight="1" x14ac:dyDescent="0.7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hidden="1" customHeight="1" x14ac:dyDescent="0.7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hidden="1" customHeight="1" x14ac:dyDescent="0.7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hidden="1" customHeight="1" x14ac:dyDescent="0.7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hidden="1" customHeight="1" x14ac:dyDescent="0.7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hidden="1" customHeight="1" x14ac:dyDescent="0.7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hidden="1" customHeight="1" x14ac:dyDescent="0.7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hidden="1" customHeight="1" x14ac:dyDescent="0.7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hidden="1" customHeight="1" x14ac:dyDescent="0.7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hidden="1" customHeight="1" x14ac:dyDescent="0.7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hidden="1" customHeight="1" x14ac:dyDescent="0.7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hidden="1" customHeight="1" x14ac:dyDescent="0.7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hidden="1" customHeight="1" x14ac:dyDescent="0.7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hidden="1" customHeight="1" x14ac:dyDescent="0.7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hidden="1" customHeight="1" x14ac:dyDescent="0.7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hidden="1" customHeight="1" x14ac:dyDescent="0.7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hidden="1" customHeight="1" x14ac:dyDescent="0.7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hidden="1" customHeight="1" x14ac:dyDescent="0.7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hidden="1" customHeight="1" x14ac:dyDescent="0.7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hidden="1" customHeight="1" x14ac:dyDescent="0.7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hidden="1" customHeight="1" x14ac:dyDescent="0.7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hidden="1" customHeight="1" x14ac:dyDescent="0.7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hidden="1" customHeight="1" x14ac:dyDescent="0.7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hidden="1" customHeight="1" x14ac:dyDescent="0.7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hidden="1" customHeight="1" x14ac:dyDescent="0.7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hidden="1" customHeight="1" x14ac:dyDescent="0.7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hidden="1" customHeight="1" x14ac:dyDescent="0.7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hidden="1" customHeight="1" x14ac:dyDescent="0.7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hidden="1" customHeight="1" x14ac:dyDescent="0.7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hidden="1" customHeight="1" x14ac:dyDescent="0.7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hidden="1" customHeight="1" x14ac:dyDescent="0.7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hidden="1" customHeight="1" x14ac:dyDescent="0.7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hidden="1" customHeight="1" x14ac:dyDescent="0.7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hidden="1" customHeight="1" x14ac:dyDescent="0.7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hidden="1" customHeight="1" x14ac:dyDescent="0.7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hidden="1" customHeight="1" x14ac:dyDescent="0.7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hidden="1" customHeight="1" x14ac:dyDescent="0.7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hidden="1" customHeight="1" x14ac:dyDescent="0.7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hidden="1" customHeight="1" x14ac:dyDescent="0.7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hidden="1" customHeight="1" x14ac:dyDescent="0.7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hidden="1" customHeight="1" x14ac:dyDescent="0.7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hidden="1" customHeight="1" x14ac:dyDescent="0.7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hidden="1" customHeight="1" x14ac:dyDescent="0.7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hidden="1" customHeight="1" x14ac:dyDescent="0.7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hidden="1" customHeight="1" x14ac:dyDescent="0.7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hidden="1" customHeight="1" x14ac:dyDescent="0.7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hidden="1" customHeight="1" x14ac:dyDescent="0.7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hidden="1" customHeight="1" x14ac:dyDescent="0.7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hidden="1" customHeight="1" x14ac:dyDescent="0.7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hidden="1" customHeight="1" x14ac:dyDescent="0.7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hidden="1" customHeight="1" x14ac:dyDescent="0.7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hidden="1" customHeight="1" x14ac:dyDescent="0.7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hidden="1" customHeight="1" x14ac:dyDescent="0.7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hidden="1" customHeight="1" x14ac:dyDescent="0.7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hidden="1" customHeight="1" x14ac:dyDescent="0.7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hidden="1" customHeight="1" x14ac:dyDescent="0.7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hidden="1" customHeight="1" x14ac:dyDescent="0.7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hidden="1" customHeight="1" x14ac:dyDescent="0.7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hidden="1" customHeight="1" x14ac:dyDescent="0.7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hidden="1" customHeight="1" x14ac:dyDescent="0.7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hidden="1" customHeight="1" x14ac:dyDescent="0.7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hidden="1" customHeight="1" x14ac:dyDescent="0.7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hidden="1" customHeight="1" x14ac:dyDescent="0.7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hidden="1" customHeight="1" x14ac:dyDescent="0.7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hidden="1" customHeight="1" x14ac:dyDescent="0.7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hidden="1" customHeight="1" x14ac:dyDescent="0.7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hidden="1" customHeight="1" x14ac:dyDescent="0.7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hidden="1" customHeight="1" x14ac:dyDescent="0.7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hidden="1" customHeight="1" x14ac:dyDescent="0.7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hidden="1" customHeight="1" x14ac:dyDescent="0.7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hidden="1" customHeight="1" x14ac:dyDescent="0.7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hidden="1" customHeight="1" x14ac:dyDescent="0.7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hidden="1" customHeight="1" x14ac:dyDescent="0.7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hidden="1" customHeight="1" x14ac:dyDescent="0.7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hidden="1" customHeight="1" x14ac:dyDescent="0.7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hidden="1" customHeight="1" x14ac:dyDescent="0.7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hidden="1" customHeight="1" x14ac:dyDescent="0.7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hidden="1" customHeight="1" x14ac:dyDescent="0.7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hidden="1" customHeight="1" x14ac:dyDescent="0.7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hidden="1" customHeight="1" x14ac:dyDescent="0.7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hidden="1" customHeight="1" x14ac:dyDescent="0.7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hidden="1" customHeight="1" x14ac:dyDescent="0.7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hidden="1" customHeight="1" x14ac:dyDescent="0.7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hidden="1" customHeight="1" x14ac:dyDescent="0.7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hidden="1" customHeight="1" x14ac:dyDescent="0.7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hidden="1" customHeight="1" x14ac:dyDescent="0.7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hidden="1" customHeight="1" x14ac:dyDescent="0.7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hidden="1" customHeight="1" x14ac:dyDescent="0.7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hidden="1" customHeight="1" x14ac:dyDescent="0.7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hidden="1" customHeight="1" x14ac:dyDescent="0.7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hidden="1" customHeight="1" x14ac:dyDescent="0.7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hidden="1" customHeight="1" x14ac:dyDescent="0.7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hidden="1" customHeight="1" x14ac:dyDescent="0.7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hidden="1" customHeight="1" x14ac:dyDescent="0.7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hidden="1" customHeight="1" x14ac:dyDescent="0.7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hidden="1" customHeight="1" x14ac:dyDescent="0.7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hidden="1" customHeight="1" x14ac:dyDescent="0.7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hidden="1" customHeight="1" x14ac:dyDescent="0.7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hidden="1" customHeight="1" x14ac:dyDescent="0.7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hidden="1" customHeight="1" x14ac:dyDescent="0.7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hidden="1" customHeight="1" x14ac:dyDescent="0.7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hidden="1" customHeight="1" x14ac:dyDescent="0.7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hidden="1" customHeight="1" x14ac:dyDescent="0.7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hidden="1" customHeight="1" x14ac:dyDescent="0.7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hidden="1" customHeight="1" x14ac:dyDescent="0.7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hidden="1" customHeight="1" x14ac:dyDescent="0.7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hidden="1" customHeight="1" x14ac:dyDescent="0.7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hidden="1" customHeight="1" x14ac:dyDescent="0.7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hidden="1" customHeight="1" x14ac:dyDescent="0.7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hidden="1" customHeight="1" x14ac:dyDescent="0.7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hidden="1" customHeight="1" x14ac:dyDescent="0.7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hidden="1" customHeight="1" x14ac:dyDescent="0.7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hidden="1" customHeight="1" x14ac:dyDescent="0.7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hidden="1" customHeight="1" x14ac:dyDescent="0.7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hidden="1" customHeight="1" x14ac:dyDescent="0.7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hidden="1" customHeight="1" x14ac:dyDescent="0.7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hidden="1" customHeight="1" x14ac:dyDescent="0.7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hidden="1" customHeight="1" x14ac:dyDescent="0.7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hidden="1" customHeight="1" x14ac:dyDescent="0.7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hidden="1" customHeight="1" x14ac:dyDescent="0.7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hidden="1" customHeight="1" x14ac:dyDescent="0.7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hidden="1" customHeight="1" x14ac:dyDescent="0.7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hidden="1" customHeight="1" x14ac:dyDescent="0.7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hidden="1" customHeight="1" x14ac:dyDescent="0.7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hidden="1" customHeight="1" x14ac:dyDescent="0.7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hidden="1" customHeight="1" x14ac:dyDescent="0.7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hidden="1" customHeight="1" x14ac:dyDescent="0.7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hidden="1" customHeight="1" x14ac:dyDescent="0.7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hidden="1" customHeight="1" x14ac:dyDescent="0.7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hidden="1" customHeight="1" x14ac:dyDescent="0.7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hidden="1" customHeight="1" x14ac:dyDescent="0.7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hidden="1" customHeight="1" x14ac:dyDescent="0.7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hidden="1" customHeight="1" x14ac:dyDescent="0.7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hidden="1" customHeight="1" x14ac:dyDescent="0.7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hidden="1" customHeight="1" x14ac:dyDescent="0.7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hidden="1" customHeight="1" x14ac:dyDescent="0.7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hidden="1" customHeight="1" x14ac:dyDescent="0.7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hidden="1" customHeight="1" x14ac:dyDescent="0.7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hidden="1" customHeight="1" x14ac:dyDescent="0.7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hidden="1" customHeight="1" x14ac:dyDescent="0.7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hidden="1" customHeight="1" x14ac:dyDescent="0.7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hidden="1" customHeight="1" x14ac:dyDescent="0.7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hidden="1" customHeight="1" x14ac:dyDescent="0.7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hidden="1" customHeight="1" x14ac:dyDescent="0.7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hidden="1" customHeight="1" x14ac:dyDescent="0.7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hidden="1" customHeight="1" x14ac:dyDescent="0.7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hidden="1" customHeight="1" x14ac:dyDescent="0.7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hidden="1" customHeight="1" x14ac:dyDescent="0.7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hidden="1" customHeight="1" x14ac:dyDescent="0.7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hidden="1" customHeight="1" x14ac:dyDescent="0.7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hidden="1" customHeight="1" x14ac:dyDescent="0.7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hidden="1" customHeight="1" x14ac:dyDescent="0.7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hidden="1" customHeight="1" x14ac:dyDescent="0.7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hidden="1" customHeight="1" x14ac:dyDescent="0.7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hidden="1" customHeight="1" x14ac:dyDescent="0.7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hidden="1" customHeight="1" x14ac:dyDescent="0.7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hidden="1" customHeight="1" x14ac:dyDescent="0.7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hidden="1" customHeight="1" x14ac:dyDescent="0.7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hidden="1" customHeight="1" x14ac:dyDescent="0.7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hidden="1" customHeight="1" x14ac:dyDescent="0.7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hidden="1" customHeight="1" x14ac:dyDescent="0.7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hidden="1" customHeight="1" x14ac:dyDescent="0.7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hidden="1" customHeight="1" x14ac:dyDescent="0.7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hidden="1" customHeight="1" x14ac:dyDescent="0.7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hidden="1" customHeight="1" x14ac:dyDescent="0.7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hidden="1" customHeight="1" x14ac:dyDescent="0.7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hidden="1" customHeight="1" x14ac:dyDescent="0.7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hidden="1" customHeight="1" x14ac:dyDescent="0.7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hidden="1" customHeight="1" x14ac:dyDescent="0.7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hidden="1" customHeight="1" x14ac:dyDescent="0.7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hidden="1" customHeight="1" x14ac:dyDescent="0.7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hidden="1" customHeight="1" x14ac:dyDescent="0.7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hidden="1" customHeight="1" x14ac:dyDescent="0.7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hidden="1" customHeight="1" x14ac:dyDescent="0.7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hidden="1" customHeight="1" x14ac:dyDescent="0.7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hidden="1" customHeight="1" x14ac:dyDescent="0.7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hidden="1" customHeight="1" x14ac:dyDescent="0.7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hidden="1" customHeight="1" x14ac:dyDescent="0.7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hidden="1" customHeight="1" x14ac:dyDescent="0.7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hidden="1" customHeight="1" x14ac:dyDescent="0.7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hidden="1" customHeight="1" x14ac:dyDescent="0.7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hidden="1" customHeight="1" x14ac:dyDescent="0.7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hidden="1" customHeight="1" x14ac:dyDescent="0.7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hidden="1" customHeight="1" x14ac:dyDescent="0.7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hidden="1" customHeight="1" x14ac:dyDescent="0.7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hidden="1" customHeight="1" x14ac:dyDescent="0.7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hidden="1" customHeight="1" x14ac:dyDescent="0.7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hidden="1" customHeight="1" x14ac:dyDescent="0.7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hidden="1" customHeight="1" x14ac:dyDescent="0.7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hidden="1" customHeight="1" x14ac:dyDescent="0.7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hidden="1" customHeight="1" x14ac:dyDescent="0.7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hidden="1" customHeight="1" x14ac:dyDescent="0.7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hidden="1" customHeight="1" x14ac:dyDescent="0.7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hidden="1" customHeight="1" x14ac:dyDescent="0.7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hidden="1" customHeight="1" x14ac:dyDescent="0.7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hidden="1" customHeight="1" x14ac:dyDescent="0.7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hidden="1" customHeight="1" x14ac:dyDescent="0.7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hidden="1" customHeight="1" x14ac:dyDescent="0.7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hidden="1" customHeight="1" x14ac:dyDescent="0.7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hidden="1" customHeight="1" x14ac:dyDescent="0.7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hidden="1" customHeight="1" x14ac:dyDescent="0.7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hidden="1" customHeight="1" x14ac:dyDescent="0.7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hidden="1" customHeight="1" x14ac:dyDescent="0.7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hidden="1" customHeight="1" x14ac:dyDescent="0.7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hidden="1" customHeight="1" x14ac:dyDescent="0.7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hidden="1" customHeight="1" x14ac:dyDescent="0.7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hidden="1" customHeight="1" x14ac:dyDescent="0.7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hidden="1" customHeight="1" x14ac:dyDescent="0.7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hidden="1" customHeight="1" x14ac:dyDescent="0.7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hidden="1" customHeight="1" x14ac:dyDescent="0.7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hidden="1" customHeight="1" x14ac:dyDescent="0.7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hidden="1" customHeight="1" x14ac:dyDescent="0.7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hidden="1" customHeight="1" x14ac:dyDescent="0.7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hidden="1" customHeight="1" x14ac:dyDescent="0.7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hidden="1" customHeight="1" x14ac:dyDescent="0.7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hidden="1" customHeight="1" x14ac:dyDescent="0.7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hidden="1" customHeight="1" x14ac:dyDescent="0.7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hidden="1" customHeight="1" x14ac:dyDescent="0.7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hidden="1" customHeight="1" x14ac:dyDescent="0.7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hidden="1" customHeight="1" x14ac:dyDescent="0.7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hidden="1" customHeight="1" x14ac:dyDescent="0.7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hidden="1" customHeight="1" x14ac:dyDescent="0.7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hidden="1" customHeight="1" x14ac:dyDescent="0.7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hidden="1" customHeight="1" x14ac:dyDescent="0.7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hidden="1" customHeight="1" x14ac:dyDescent="0.7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hidden="1" customHeight="1" x14ac:dyDescent="0.7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hidden="1" customHeight="1" x14ac:dyDescent="0.7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hidden="1" customHeight="1" x14ac:dyDescent="0.7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hidden="1" customHeight="1" x14ac:dyDescent="0.7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hidden="1" customHeight="1" x14ac:dyDescent="0.7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hidden="1" customHeight="1" x14ac:dyDescent="0.7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hidden="1" customHeight="1" x14ac:dyDescent="0.7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hidden="1" customHeight="1" x14ac:dyDescent="0.7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hidden="1" customHeight="1" x14ac:dyDescent="0.7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hidden="1" customHeight="1" x14ac:dyDescent="0.7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hidden="1" customHeight="1" x14ac:dyDescent="0.7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hidden="1" customHeight="1" x14ac:dyDescent="0.7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hidden="1" customHeight="1" x14ac:dyDescent="0.7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hidden="1" customHeight="1" x14ac:dyDescent="0.7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hidden="1" customHeight="1" x14ac:dyDescent="0.7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hidden="1" customHeight="1" x14ac:dyDescent="0.7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hidden="1" customHeight="1" x14ac:dyDescent="0.7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hidden="1" customHeight="1" x14ac:dyDescent="0.7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hidden="1" customHeight="1" x14ac:dyDescent="0.7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hidden="1" customHeight="1" x14ac:dyDescent="0.7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hidden="1" customHeight="1" x14ac:dyDescent="0.7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hidden="1" customHeight="1" x14ac:dyDescent="0.7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hidden="1" customHeight="1" x14ac:dyDescent="0.7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hidden="1" customHeight="1" x14ac:dyDescent="0.7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hidden="1" customHeight="1" x14ac:dyDescent="0.7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hidden="1" customHeight="1" x14ac:dyDescent="0.7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hidden="1" customHeight="1" x14ac:dyDescent="0.7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hidden="1" customHeight="1" x14ac:dyDescent="0.7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hidden="1" customHeight="1" x14ac:dyDescent="0.7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hidden="1" customHeight="1" x14ac:dyDescent="0.7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hidden="1" customHeight="1" x14ac:dyDescent="0.7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hidden="1" customHeight="1" x14ac:dyDescent="0.7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hidden="1" customHeight="1" x14ac:dyDescent="0.7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hidden="1" customHeight="1" x14ac:dyDescent="0.7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hidden="1" customHeight="1" x14ac:dyDescent="0.7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hidden="1" customHeight="1" x14ac:dyDescent="0.7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hidden="1" customHeight="1" x14ac:dyDescent="0.7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hidden="1" customHeight="1" x14ac:dyDescent="0.7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hidden="1" customHeight="1" x14ac:dyDescent="0.7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hidden="1" customHeight="1" x14ac:dyDescent="0.7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hidden="1" customHeight="1" x14ac:dyDescent="0.7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hidden="1" customHeight="1" x14ac:dyDescent="0.7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hidden="1" customHeight="1" x14ac:dyDescent="0.7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hidden="1" customHeight="1" x14ac:dyDescent="0.7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hidden="1" customHeight="1" x14ac:dyDescent="0.7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hidden="1" customHeight="1" x14ac:dyDescent="0.7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hidden="1" customHeight="1" x14ac:dyDescent="0.7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hidden="1" customHeight="1" x14ac:dyDescent="0.7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hidden="1" customHeight="1" x14ac:dyDescent="0.7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hidden="1" customHeight="1" x14ac:dyDescent="0.7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hidden="1" customHeight="1" x14ac:dyDescent="0.7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hidden="1" customHeight="1" x14ac:dyDescent="0.7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hidden="1" customHeight="1" x14ac:dyDescent="0.7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hidden="1" customHeight="1" x14ac:dyDescent="0.7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hidden="1" customHeight="1" x14ac:dyDescent="0.7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hidden="1" customHeight="1" x14ac:dyDescent="0.7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hidden="1" customHeight="1" x14ac:dyDescent="0.7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hidden="1" customHeight="1" x14ac:dyDescent="0.7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hidden="1" customHeight="1" x14ac:dyDescent="0.7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hidden="1" customHeight="1" x14ac:dyDescent="0.7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hidden="1" customHeight="1" x14ac:dyDescent="0.7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hidden="1" customHeight="1" x14ac:dyDescent="0.7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hidden="1" customHeight="1" x14ac:dyDescent="0.7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hidden="1" customHeight="1" x14ac:dyDescent="0.7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hidden="1" customHeight="1" x14ac:dyDescent="0.7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hidden="1" customHeight="1" x14ac:dyDescent="0.7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hidden="1" customHeight="1" x14ac:dyDescent="0.7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hidden="1" customHeight="1" x14ac:dyDescent="0.7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hidden="1" customHeight="1" x14ac:dyDescent="0.7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hidden="1" customHeight="1" x14ac:dyDescent="0.7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hidden="1" customHeight="1" x14ac:dyDescent="0.7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hidden="1" customHeight="1" x14ac:dyDescent="0.7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hidden="1" customHeight="1" x14ac:dyDescent="0.7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hidden="1" customHeight="1" x14ac:dyDescent="0.7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hidden="1" customHeight="1" x14ac:dyDescent="0.7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hidden="1" customHeight="1" x14ac:dyDescent="0.7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hidden="1" customHeight="1" x14ac:dyDescent="0.7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hidden="1" customHeight="1" x14ac:dyDescent="0.7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hidden="1" customHeight="1" x14ac:dyDescent="0.7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hidden="1" customHeight="1" x14ac:dyDescent="0.7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hidden="1" customHeight="1" x14ac:dyDescent="0.7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hidden="1" customHeight="1" x14ac:dyDescent="0.7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hidden="1" customHeight="1" x14ac:dyDescent="0.7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hidden="1" customHeight="1" x14ac:dyDescent="0.7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hidden="1" customHeight="1" x14ac:dyDescent="0.7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hidden="1" customHeight="1" x14ac:dyDescent="0.7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hidden="1" customHeight="1" x14ac:dyDescent="0.7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hidden="1" customHeight="1" x14ac:dyDescent="0.7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hidden="1" customHeight="1" x14ac:dyDescent="0.7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hidden="1" customHeight="1" x14ac:dyDescent="0.7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hidden="1" customHeight="1" x14ac:dyDescent="0.7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hidden="1" customHeight="1" x14ac:dyDescent="0.7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hidden="1" customHeight="1" x14ac:dyDescent="0.7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hidden="1" customHeight="1" x14ac:dyDescent="0.7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hidden="1" customHeight="1" x14ac:dyDescent="0.7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hidden="1" customHeight="1" x14ac:dyDescent="0.7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hidden="1" customHeight="1" x14ac:dyDescent="0.7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hidden="1" customHeight="1" x14ac:dyDescent="0.7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hidden="1" customHeight="1" x14ac:dyDescent="0.7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hidden="1" customHeight="1" x14ac:dyDescent="0.7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hidden="1" customHeight="1" x14ac:dyDescent="0.7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hidden="1" customHeight="1" x14ac:dyDescent="0.7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hidden="1" customHeight="1" x14ac:dyDescent="0.7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hidden="1" customHeight="1" x14ac:dyDescent="0.7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hidden="1" customHeight="1" x14ac:dyDescent="0.7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hidden="1" customHeight="1" x14ac:dyDescent="0.7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hidden="1" customHeight="1" x14ac:dyDescent="0.7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hidden="1" customHeight="1" x14ac:dyDescent="0.7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hidden="1" customHeight="1" x14ac:dyDescent="0.7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hidden="1" customHeight="1" x14ac:dyDescent="0.7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hidden="1" customHeight="1" x14ac:dyDescent="0.7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hidden="1" customHeight="1" x14ac:dyDescent="0.7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hidden="1" customHeight="1" x14ac:dyDescent="0.7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hidden="1" customHeight="1" x14ac:dyDescent="0.7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hidden="1" customHeight="1" x14ac:dyDescent="0.7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hidden="1" customHeight="1" x14ac:dyDescent="0.7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hidden="1" customHeight="1" x14ac:dyDescent="0.7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hidden="1" customHeight="1" x14ac:dyDescent="0.7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hidden="1" customHeight="1" x14ac:dyDescent="0.7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hidden="1" customHeight="1" x14ac:dyDescent="0.7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hidden="1" customHeight="1" x14ac:dyDescent="0.7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hidden="1" customHeight="1" x14ac:dyDescent="0.7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hidden="1" customHeight="1" x14ac:dyDescent="0.7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hidden="1" customHeight="1" x14ac:dyDescent="0.7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hidden="1" customHeight="1" x14ac:dyDescent="0.7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hidden="1" customHeight="1" x14ac:dyDescent="0.7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hidden="1" customHeight="1" x14ac:dyDescent="0.7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hidden="1" customHeight="1" x14ac:dyDescent="0.7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hidden="1" customHeight="1" x14ac:dyDescent="0.7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hidden="1" customHeight="1" x14ac:dyDescent="0.7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hidden="1" customHeight="1" x14ac:dyDescent="0.7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hidden="1" customHeight="1" x14ac:dyDescent="0.7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hidden="1" customHeight="1" x14ac:dyDescent="0.7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hidden="1" customHeight="1" x14ac:dyDescent="0.7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hidden="1" customHeight="1" x14ac:dyDescent="0.7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hidden="1" customHeight="1" x14ac:dyDescent="0.7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hidden="1" customHeight="1" x14ac:dyDescent="0.7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hidden="1" customHeight="1" x14ac:dyDescent="0.7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hidden="1" customHeight="1" x14ac:dyDescent="0.7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hidden="1" customHeight="1" x14ac:dyDescent="0.7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hidden="1" customHeight="1" x14ac:dyDescent="0.7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hidden="1" customHeight="1" x14ac:dyDescent="0.7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hidden="1" customHeight="1" x14ac:dyDescent="0.7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hidden="1" customHeight="1" x14ac:dyDescent="0.7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hidden="1" customHeight="1" x14ac:dyDescent="0.7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hidden="1" customHeight="1" x14ac:dyDescent="0.7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hidden="1" customHeight="1" x14ac:dyDescent="0.7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hidden="1" customHeight="1" x14ac:dyDescent="0.7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hidden="1" customHeight="1" x14ac:dyDescent="0.7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hidden="1" customHeight="1" x14ac:dyDescent="0.7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hidden="1" customHeight="1" x14ac:dyDescent="0.7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hidden="1" customHeight="1" x14ac:dyDescent="0.7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hidden="1" customHeight="1" x14ac:dyDescent="0.7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hidden="1" customHeight="1" x14ac:dyDescent="0.7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hidden="1" customHeight="1" x14ac:dyDescent="0.7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hidden="1" customHeight="1" x14ac:dyDescent="0.7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hidden="1" customHeight="1" x14ac:dyDescent="0.7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hidden="1" customHeight="1" x14ac:dyDescent="0.7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hidden="1" customHeight="1" x14ac:dyDescent="0.7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hidden="1" customHeight="1" x14ac:dyDescent="0.7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hidden="1" customHeight="1" x14ac:dyDescent="0.7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hidden="1" customHeight="1" x14ac:dyDescent="0.7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hidden="1" customHeight="1" x14ac:dyDescent="0.7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hidden="1" customHeight="1" x14ac:dyDescent="0.7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hidden="1" customHeight="1" x14ac:dyDescent="0.7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hidden="1" customHeight="1" x14ac:dyDescent="0.7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hidden="1" customHeight="1" x14ac:dyDescent="0.7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hidden="1" customHeight="1" x14ac:dyDescent="0.7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hidden="1" customHeight="1" x14ac:dyDescent="0.7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hidden="1" customHeight="1" x14ac:dyDescent="0.7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hidden="1" customHeight="1" x14ac:dyDescent="0.7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hidden="1" customHeight="1" x14ac:dyDescent="0.7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hidden="1" customHeight="1" x14ac:dyDescent="0.7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hidden="1" customHeight="1" x14ac:dyDescent="0.7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hidden="1" customHeight="1" x14ac:dyDescent="0.7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hidden="1" customHeight="1" x14ac:dyDescent="0.7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hidden="1" customHeight="1" x14ac:dyDescent="0.7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hidden="1" customHeight="1" x14ac:dyDescent="0.7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hidden="1" customHeight="1" x14ac:dyDescent="0.7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hidden="1" customHeight="1" x14ac:dyDescent="0.7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hidden="1" customHeight="1" x14ac:dyDescent="0.7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hidden="1" customHeight="1" x14ac:dyDescent="0.7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hidden="1" customHeight="1" x14ac:dyDescent="0.7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hidden="1" customHeight="1" x14ac:dyDescent="0.7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hidden="1" customHeight="1" x14ac:dyDescent="0.7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hidden="1" customHeight="1" x14ac:dyDescent="0.7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hidden="1" customHeight="1" x14ac:dyDescent="0.7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hidden="1" customHeight="1" x14ac:dyDescent="0.7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hidden="1" customHeight="1" x14ac:dyDescent="0.7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hidden="1" customHeight="1" x14ac:dyDescent="0.7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hidden="1" customHeight="1" x14ac:dyDescent="0.7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hidden="1" customHeight="1" x14ac:dyDescent="0.7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hidden="1" customHeight="1" x14ac:dyDescent="0.7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hidden="1" customHeight="1" x14ac:dyDescent="0.7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hidden="1" customHeight="1" x14ac:dyDescent="0.7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hidden="1" customHeight="1" x14ac:dyDescent="0.7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hidden="1" customHeight="1" x14ac:dyDescent="0.7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hidden="1" customHeight="1" x14ac:dyDescent="0.7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hidden="1" customHeight="1" x14ac:dyDescent="0.7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hidden="1" customHeight="1" x14ac:dyDescent="0.7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hidden="1" customHeight="1" x14ac:dyDescent="0.7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hidden="1" customHeight="1" x14ac:dyDescent="0.7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hidden="1" customHeight="1" x14ac:dyDescent="0.7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hidden="1" customHeight="1" x14ac:dyDescent="0.7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hidden="1" customHeight="1" x14ac:dyDescent="0.7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hidden="1" customHeight="1" x14ac:dyDescent="0.7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hidden="1" customHeight="1" x14ac:dyDescent="0.7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hidden="1" customHeight="1" x14ac:dyDescent="0.7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hidden="1" customHeight="1" x14ac:dyDescent="0.7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hidden="1" customHeight="1" x14ac:dyDescent="0.7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hidden="1" customHeight="1" x14ac:dyDescent="0.7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hidden="1" customHeight="1" x14ac:dyDescent="0.7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hidden="1" customHeight="1" x14ac:dyDescent="0.7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hidden="1" customHeight="1" x14ac:dyDescent="0.7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hidden="1" customHeight="1" x14ac:dyDescent="0.7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hidden="1" customHeight="1" x14ac:dyDescent="0.7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hidden="1" customHeight="1" x14ac:dyDescent="0.7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hidden="1" customHeight="1" x14ac:dyDescent="0.7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hidden="1" customHeight="1" x14ac:dyDescent="0.7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hidden="1" customHeight="1" x14ac:dyDescent="0.7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hidden="1" customHeight="1" x14ac:dyDescent="0.7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hidden="1" customHeight="1" x14ac:dyDescent="0.7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hidden="1" customHeight="1" x14ac:dyDescent="0.7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hidden="1" customHeight="1" x14ac:dyDescent="0.7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hidden="1" customHeight="1" x14ac:dyDescent="0.7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hidden="1" customHeight="1" x14ac:dyDescent="0.7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hidden="1" customHeight="1" x14ac:dyDescent="0.7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hidden="1" customHeight="1" x14ac:dyDescent="0.7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hidden="1" customHeight="1" x14ac:dyDescent="0.7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hidden="1" customHeight="1" x14ac:dyDescent="0.7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hidden="1" customHeight="1" x14ac:dyDescent="0.7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hidden="1" customHeight="1" x14ac:dyDescent="0.7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hidden="1" customHeight="1" x14ac:dyDescent="0.7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hidden="1" customHeight="1" x14ac:dyDescent="0.7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hidden="1" customHeight="1" x14ac:dyDescent="0.7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hidden="1" customHeight="1" x14ac:dyDescent="0.7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hidden="1" customHeight="1" x14ac:dyDescent="0.7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hidden="1" customHeight="1" x14ac:dyDescent="0.7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hidden="1" customHeight="1" x14ac:dyDescent="0.7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hidden="1" customHeight="1" x14ac:dyDescent="0.7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hidden="1" customHeight="1" x14ac:dyDescent="0.7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hidden="1" customHeight="1" x14ac:dyDescent="0.7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hidden="1" customHeight="1" x14ac:dyDescent="0.7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hidden="1" customHeight="1" x14ac:dyDescent="0.7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hidden="1" customHeight="1" x14ac:dyDescent="0.7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hidden="1" customHeight="1" x14ac:dyDescent="0.7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hidden="1" customHeight="1" x14ac:dyDescent="0.7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hidden="1" customHeight="1" x14ac:dyDescent="0.7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hidden="1" customHeight="1" x14ac:dyDescent="0.7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hidden="1" customHeight="1" x14ac:dyDescent="0.7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hidden="1" customHeight="1" x14ac:dyDescent="0.7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hidden="1" customHeight="1" x14ac:dyDescent="0.7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hidden="1" customHeight="1" x14ac:dyDescent="0.7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hidden="1" customHeight="1" x14ac:dyDescent="0.7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hidden="1" customHeight="1" x14ac:dyDescent="0.7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hidden="1" customHeight="1" x14ac:dyDescent="0.7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hidden="1" customHeight="1" x14ac:dyDescent="0.7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hidden="1" customHeight="1" x14ac:dyDescent="0.7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hidden="1" customHeight="1" x14ac:dyDescent="0.7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hidden="1" customHeight="1" x14ac:dyDescent="0.7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hidden="1" customHeight="1" x14ac:dyDescent="0.7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hidden="1" customHeight="1" x14ac:dyDescent="0.7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hidden="1" customHeight="1" x14ac:dyDescent="0.7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hidden="1" customHeight="1" x14ac:dyDescent="0.7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hidden="1" customHeight="1" x14ac:dyDescent="0.7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hidden="1" customHeight="1" x14ac:dyDescent="0.7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hidden="1" customHeight="1" x14ac:dyDescent="0.7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hidden="1" customHeight="1" x14ac:dyDescent="0.7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hidden="1" customHeight="1" x14ac:dyDescent="0.7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hidden="1" customHeight="1" x14ac:dyDescent="0.7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hidden="1" customHeight="1" x14ac:dyDescent="0.7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hidden="1" customHeight="1" x14ac:dyDescent="0.7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hidden="1" customHeight="1" x14ac:dyDescent="0.7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hidden="1" customHeight="1" x14ac:dyDescent="0.7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hidden="1" customHeight="1" x14ac:dyDescent="0.7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hidden="1" customHeight="1" x14ac:dyDescent="0.7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hidden="1" customHeight="1" x14ac:dyDescent="0.7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hidden="1" customHeight="1" x14ac:dyDescent="0.7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hidden="1" customHeight="1" x14ac:dyDescent="0.7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hidden="1" customHeight="1" x14ac:dyDescent="0.7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hidden="1" customHeight="1" x14ac:dyDescent="0.7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hidden="1" customHeight="1" x14ac:dyDescent="0.7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hidden="1" customHeight="1" x14ac:dyDescent="0.7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hidden="1" customHeight="1" x14ac:dyDescent="0.7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hidden="1" customHeight="1" x14ac:dyDescent="0.7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hidden="1" customHeight="1" x14ac:dyDescent="0.7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hidden="1" customHeight="1" x14ac:dyDescent="0.7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hidden="1" customHeight="1" x14ac:dyDescent="0.7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hidden="1" customHeight="1" x14ac:dyDescent="0.7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hidden="1" customHeight="1" x14ac:dyDescent="0.7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hidden="1" customHeight="1" x14ac:dyDescent="0.7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hidden="1" customHeight="1" x14ac:dyDescent="0.7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hidden="1" customHeight="1" x14ac:dyDescent="0.7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hidden="1" customHeight="1" x14ac:dyDescent="0.7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hidden="1" customHeight="1" x14ac:dyDescent="0.7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hidden="1" customHeight="1" x14ac:dyDescent="0.7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hidden="1" customHeight="1" x14ac:dyDescent="0.7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hidden="1" customHeight="1" x14ac:dyDescent="0.7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hidden="1" customHeight="1" x14ac:dyDescent="0.7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hidden="1" customHeight="1" x14ac:dyDescent="0.7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hidden="1" customHeight="1" x14ac:dyDescent="0.7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hidden="1" customHeight="1" x14ac:dyDescent="0.7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hidden="1" customHeight="1" x14ac:dyDescent="0.7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hidden="1" customHeight="1" x14ac:dyDescent="0.7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hidden="1" customHeight="1" x14ac:dyDescent="0.7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hidden="1" customHeight="1" x14ac:dyDescent="0.7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hidden="1" customHeight="1" x14ac:dyDescent="0.7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hidden="1" customHeight="1" x14ac:dyDescent="0.7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hidden="1" customHeight="1" x14ac:dyDescent="0.7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hidden="1" customHeight="1" x14ac:dyDescent="0.7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hidden="1" customHeight="1" x14ac:dyDescent="0.7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hidden="1" customHeight="1" x14ac:dyDescent="0.7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hidden="1" customHeight="1" x14ac:dyDescent="0.7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hidden="1" customHeight="1" x14ac:dyDescent="0.7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hidden="1" customHeight="1" x14ac:dyDescent="0.7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hidden="1" customHeight="1" x14ac:dyDescent="0.7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hidden="1" customHeight="1" x14ac:dyDescent="0.7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hidden="1" customHeight="1" x14ac:dyDescent="0.7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hidden="1" customHeight="1" x14ac:dyDescent="0.7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hidden="1" customHeight="1" x14ac:dyDescent="0.7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hidden="1" customHeight="1" x14ac:dyDescent="0.7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hidden="1" customHeight="1" x14ac:dyDescent="0.7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hidden="1" customHeight="1" x14ac:dyDescent="0.7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hidden="1" customHeight="1" x14ac:dyDescent="0.7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hidden="1" customHeight="1" x14ac:dyDescent="0.7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hidden="1" customHeight="1" x14ac:dyDescent="0.7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hidden="1" customHeight="1" x14ac:dyDescent="0.7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hidden="1" customHeight="1" x14ac:dyDescent="0.7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hidden="1" customHeight="1" x14ac:dyDescent="0.7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hidden="1" customHeight="1" x14ac:dyDescent="0.7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hidden="1" customHeight="1" x14ac:dyDescent="0.7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hidden="1" customHeight="1" x14ac:dyDescent="0.7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hidden="1" customHeight="1" x14ac:dyDescent="0.7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hidden="1" customHeight="1" x14ac:dyDescent="0.7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hidden="1" customHeight="1" x14ac:dyDescent="0.7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hidden="1" customHeight="1" x14ac:dyDescent="0.7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hidden="1" customHeight="1" x14ac:dyDescent="0.7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hidden="1" customHeight="1" x14ac:dyDescent="0.7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hidden="1" customHeight="1" x14ac:dyDescent="0.7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hidden="1" customHeight="1" x14ac:dyDescent="0.7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hidden="1" customHeight="1" x14ac:dyDescent="0.7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hidden="1" customHeight="1" x14ac:dyDescent="0.7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hidden="1" customHeight="1" x14ac:dyDescent="0.7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hidden="1" customHeight="1" x14ac:dyDescent="0.7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hidden="1" customHeight="1" x14ac:dyDescent="0.7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hidden="1" customHeight="1" x14ac:dyDescent="0.7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hidden="1" customHeight="1" x14ac:dyDescent="0.7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hidden="1" customHeight="1" x14ac:dyDescent="0.7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hidden="1" customHeight="1" x14ac:dyDescent="0.7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hidden="1" customHeight="1" x14ac:dyDescent="0.7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hidden="1" customHeight="1" x14ac:dyDescent="0.7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hidden="1" customHeight="1" x14ac:dyDescent="0.7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hidden="1" customHeight="1" x14ac:dyDescent="0.7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hidden="1" customHeight="1" x14ac:dyDescent="0.7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hidden="1" customHeight="1" x14ac:dyDescent="0.7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hidden="1" customHeight="1" x14ac:dyDescent="0.7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hidden="1" customHeight="1" x14ac:dyDescent="0.7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hidden="1" customHeight="1" x14ac:dyDescent="0.7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hidden="1" customHeight="1" x14ac:dyDescent="0.7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hidden="1" customHeight="1" x14ac:dyDescent="0.7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hidden="1" customHeight="1" x14ac:dyDescent="0.7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hidden="1" customHeight="1" x14ac:dyDescent="0.7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hidden="1" customHeight="1" x14ac:dyDescent="0.7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hidden="1" customHeight="1" x14ac:dyDescent="0.7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hidden="1" customHeight="1" x14ac:dyDescent="0.7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hidden="1" customHeight="1" x14ac:dyDescent="0.7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hidden="1" customHeight="1" x14ac:dyDescent="0.7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hidden="1" customHeight="1" x14ac:dyDescent="0.7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hidden="1" customHeight="1" x14ac:dyDescent="0.7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hidden="1" customHeight="1" x14ac:dyDescent="0.7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hidden="1" customHeight="1" x14ac:dyDescent="0.7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hidden="1" customHeight="1" x14ac:dyDescent="0.7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hidden="1" customHeight="1" x14ac:dyDescent="0.7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hidden="1" customHeight="1" x14ac:dyDescent="0.7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hidden="1" customHeight="1" x14ac:dyDescent="0.7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hidden="1" customHeight="1" x14ac:dyDescent="0.7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hidden="1" customHeight="1" x14ac:dyDescent="0.7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hidden="1" customHeight="1" x14ac:dyDescent="0.7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hidden="1" customHeight="1" x14ac:dyDescent="0.7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hidden="1" customHeight="1" x14ac:dyDescent="0.7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hidden="1" customHeight="1" x14ac:dyDescent="0.7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hidden="1" customHeight="1" x14ac:dyDescent="0.7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hidden="1" customHeight="1" x14ac:dyDescent="0.7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hidden="1" customHeight="1" x14ac:dyDescent="0.7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hidden="1" customHeight="1" x14ac:dyDescent="0.7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hidden="1" customHeight="1" x14ac:dyDescent="0.7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hidden="1" customHeight="1" x14ac:dyDescent="0.7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hidden="1" customHeight="1" x14ac:dyDescent="0.7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hidden="1" customHeight="1" x14ac:dyDescent="0.7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hidden="1" customHeight="1" x14ac:dyDescent="0.7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hidden="1" customHeight="1" x14ac:dyDescent="0.7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hidden="1" customHeight="1" x14ac:dyDescent="0.7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hidden="1" customHeight="1" x14ac:dyDescent="0.7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hidden="1" customHeight="1" x14ac:dyDescent="0.7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hidden="1" customHeight="1" x14ac:dyDescent="0.7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hidden="1" customHeight="1" x14ac:dyDescent="0.7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hidden="1" customHeight="1" x14ac:dyDescent="0.7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hidden="1" customHeight="1" x14ac:dyDescent="0.7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hidden="1" customHeight="1" x14ac:dyDescent="0.7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hidden="1" customHeight="1" x14ac:dyDescent="0.7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hidden="1" customHeight="1" x14ac:dyDescent="0.7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hidden="1" customHeight="1" x14ac:dyDescent="0.7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hidden="1" customHeight="1" x14ac:dyDescent="0.7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hidden="1" customHeight="1" x14ac:dyDescent="0.7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hidden="1" customHeight="1" x14ac:dyDescent="0.7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hidden="1" customHeight="1" x14ac:dyDescent="0.7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hidden="1" customHeight="1" x14ac:dyDescent="0.7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hidden="1" customHeight="1" x14ac:dyDescent="0.7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hidden="1" customHeight="1" x14ac:dyDescent="0.7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hidden="1" customHeight="1" x14ac:dyDescent="0.7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hidden="1" customHeight="1" x14ac:dyDescent="0.7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hidden="1" customHeight="1" x14ac:dyDescent="0.7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hidden="1" customHeight="1" x14ac:dyDescent="0.7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hidden="1" customHeight="1" x14ac:dyDescent="0.7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hidden="1" customHeight="1" x14ac:dyDescent="0.7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hidden="1" customHeight="1" x14ac:dyDescent="0.7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hidden="1" customHeight="1" x14ac:dyDescent="0.7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hidden="1" customHeight="1" x14ac:dyDescent="0.7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hidden="1" customHeight="1" x14ac:dyDescent="0.7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hidden="1" customHeight="1" x14ac:dyDescent="0.7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hidden="1" customHeight="1" x14ac:dyDescent="0.7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hidden="1" customHeight="1" x14ac:dyDescent="0.7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hidden="1" customHeight="1" x14ac:dyDescent="0.7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hidden="1" customHeight="1" x14ac:dyDescent="0.7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hidden="1" customHeight="1" x14ac:dyDescent="0.7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hidden="1" customHeight="1" x14ac:dyDescent="0.7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hidden="1" customHeight="1" x14ac:dyDescent="0.7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hidden="1" customHeight="1" x14ac:dyDescent="0.7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hidden="1" customHeight="1" x14ac:dyDescent="0.7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hidden="1" customHeight="1" x14ac:dyDescent="0.7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hidden="1" customHeight="1" x14ac:dyDescent="0.7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hidden="1" customHeight="1" x14ac:dyDescent="0.7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hidden="1" customHeight="1" x14ac:dyDescent="0.7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hidden="1" customHeight="1" x14ac:dyDescent="0.7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hidden="1" customHeight="1" x14ac:dyDescent="0.7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hidden="1" customHeight="1" x14ac:dyDescent="0.7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hidden="1" customHeight="1" x14ac:dyDescent="0.7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hidden="1" customHeight="1" x14ac:dyDescent="0.7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hidden="1" customHeight="1" x14ac:dyDescent="0.7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hidden="1" customHeight="1" x14ac:dyDescent="0.7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hidden="1" customHeight="1" x14ac:dyDescent="0.7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hidden="1" customHeight="1" x14ac:dyDescent="0.7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hidden="1" customHeight="1" x14ac:dyDescent="0.7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hidden="1" customHeight="1" x14ac:dyDescent="0.7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hidden="1" customHeight="1" x14ac:dyDescent="0.7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hidden="1" customHeight="1" x14ac:dyDescent="0.7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hidden="1" customHeight="1" x14ac:dyDescent="0.7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hidden="1" customHeight="1" x14ac:dyDescent="0.7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hidden="1" customHeight="1" x14ac:dyDescent="0.7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hidden="1" customHeight="1" x14ac:dyDescent="0.7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hidden="1" customHeight="1" x14ac:dyDescent="0.7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hidden="1" customHeight="1" x14ac:dyDescent="0.7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hidden="1" customHeight="1" x14ac:dyDescent="0.7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hidden="1" customHeight="1" x14ac:dyDescent="0.7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hidden="1" customHeight="1" x14ac:dyDescent="0.7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hidden="1" customHeight="1" x14ac:dyDescent="0.7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hidden="1" customHeight="1" x14ac:dyDescent="0.7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hidden="1" customHeight="1" x14ac:dyDescent="0.7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hidden="1" customHeight="1" x14ac:dyDescent="0.7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hidden="1" customHeight="1" x14ac:dyDescent="0.7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hidden="1" customHeight="1" x14ac:dyDescent="0.7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hidden="1" customHeight="1" x14ac:dyDescent="0.7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hidden="1" customHeight="1" x14ac:dyDescent="0.7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hidden="1" customHeight="1" x14ac:dyDescent="0.7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hidden="1" customHeight="1" x14ac:dyDescent="0.7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hidden="1" customHeight="1" x14ac:dyDescent="0.7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hidden="1" customHeight="1" x14ac:dyDescent="0.7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hidden="1" customHeight="1" x14ac:dyDescent="0.7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hidden="1" customHeight="1" x14ac:dyDescent="0.7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hidden="1" customHeight="1" x14ac:dyDescent="0.7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hidden="1" customHeight="1" x14ac:dyDescent="0.7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hidden="1" customHeight="1" x14ac:dyDescent="0.7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hidden="1" customHeight="1" x14ac:dyDescent="0.7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hidden="1" customHeight="1" x14ac:dyDescent="0.7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hidden="1" customHeight="1" x14ac:dyDescent="0.7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hidden="1" customHeight="1" x14ac:dyDescent="0.7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hidden="1" customHeight="1" x14ac:dyDescent="0.7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hidden="1" customHeight="1" x14ac:dyDescent="0.7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hidden="1" customHeight="1" x14ac:dyDescent="0.7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hidden="1" customHeight="1" x14ac:dyDescent="0.7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hidden="1" customHeight="1" x14ac:dyDescent="0.7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hidden="1" customHeight="1" x14ac:dyDescent="0.7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hidden="1" customHeight="1" x14ac:dyDescent="0.7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hidden="1" customHeight="1" x14ac:dyDescent="0.7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hidden="1" customHeight="1" x14ac:dyDescent="0.7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hidden="1" customHeight="1" x14ac:dyDescent="0.7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hidden="1" customHeight="1" x14ac:dyDescent="0.7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hidden="1" customHeight="1" x14ac:dyDescent="0.7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hidden="1" customHeight="1" x14ac:dyDescent="0.7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hidden="1" customHeight="1" x14ac:dyDescent="0.7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hidden="1" customHeight="1" x14ac:dyDescent="0.7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hidden="1" customHeight="1" x14ac:dyDescent="0.7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hidden="1" customHeight="1" x14ac:dyDescent="0.7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hidden="1" customHeight="1" x14ac:dyDescent="0.7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hidden="1" customHeight="1" x14ac:dyDescent="0.7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hidden="1" customHeight="1" x14ac:dyDescent="0.7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hidden="1" customHeight="1" x14ac:dyDescent="0.7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hidden="1" customHeight="1" x14ac:dyDescent="0.7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hidden="1" customHeight="1" x14ac:dyDescent="0.7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hidden="1" customHeight="1" x14ac:dyDescent="0.7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hidden="1" customHeight="1" x14ac:dyDescent="0.7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hidden="1" customHeight="1" x14ac:dyDescent="0.7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hidden="1" customHeight="1" x14ac:dyDescent="0.7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hidden="1" customHeight="1" x14ac:dyDescent="0.7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hidden="1" customHeight="1" x14ac:dyDescent="0.7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hidden="1" customHeight="1" x14ac:dyDescent="0.7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hidden="1" customHeight="1" x14ac:dyDescent="0.7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hidden="1" customHeight="1" x14ac:dyDescent="0.7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hidden="1" customHeight="1" x14ac:dyDescent="0.7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hidden="1" customHeight="1" x14ac:dyDescent="0.7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hidden="1" customHeight="1" x14ac:dyDescent="0.7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hidden="1" customHeight="1" x14ac:dyDescent="0.7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hidden="1" customHeight="1" x14ac:dyDescent="0.7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hidden="1" customHeight="1" x14ac:dyDescent="0.7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hidden="1" customHeight="1" x14ac:dyDescent="0.7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hidden="1" customHeight="1" x14ac:dyDescent="0.7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hidden="1" customHeight="1" x14ac:dyDescent="0.7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hidden="1" customHeight="1" x14ac:dyDescent="0.7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hidden="1" customHeight="1" x14ac:dyDescent="0.7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hidden="1" customHeight="1" x14ac:dyDescent="0.7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hidden="1" customHeight="1" x14ac:dyDescent="0.7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hidden="1" customHeight="1" x14ac:dyDescent="0.7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hidden="1" customHeight="1" x14ac:dyDescent="0.7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hidden="1" customHeight="1" x14ac:dyDescent="0.7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hidden="1" customHeight="1" x14ac:dyDescent="0.7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hidden="1" customHeight="1" x14ac:dyDescent="0.7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hidden="1" customHeight="1" x14ac:dyDescent="0.7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hidden="1" customHeight="1" x14ac:dyDescent="0.7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hidden="1" customHeight="1" x14ac:dyDescent="0.7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hidden="1" customHeight="1" x14ac:dyDescent="0.7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hidden="1" customHeight="1" x14ac:dyDescent="0.7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hidden="1" customHeight="1" x14ac:dyDescent="0.7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hidden="1" customHeight="1" x14ac:dyDescent="0.7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hidden="1" customHeight="1" x14ac:dyDescent="0.7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hidden="1" customHeight="1" x14ac:dyDescent="0.7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hidden="1" customHeight="1" x14ac:dyDescent="0.7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hidden="1" customHeight="1" x14ac:dyDescent="0.7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hidden="1" customHeight="1" x14ac:dyDescent="0.7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hidden="1" customHeight="1" x14ac:dyDescent="0.7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hidden="1" customHeight="1" x14ac:dyDescent="0.7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hidden="1" customHeight="1" x14ac:dyDescent="0.7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hidden="1" customHeight="1" x14ac:dyDescent="0.7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hidden="1" customHeight="1" x14ac:dyDescent="0.7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hidden="1" customHeight="1" x14ac:dyDescent="0.7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hidden="1" customHeight="1" x14ac:dyDescent="0.7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hidden="1" customHeight="1" x14ac:dyDescent="0.7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hidden="1" customHeight="1" x14ac:dyDescent="0.7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hidden="1" customHeight="1" x14ac:dyDescent="0.7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hidden="1" customHeight="1" x14ac:dyDescent="0.7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hidden="1" customHeight="1" x14ac:dyDescent="0.7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hidden="1" customHeight="1" x14ac:dyDescent="0.7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hidden="1" customHeight="1" x14ac:dyDescent="0.7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hidden="1" customHeight="1" x14ac:dyDescent="0.7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hidden="1" customHeight="1" x14ac:dyDescent="0.7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hidden="1" customHeight="1" x14ac:dyDescent="0.7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hidden="1" customHeight="1" x14ac:dyDescent="0.7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hidden="1" customHeight="1" x14ac:dyDescent="0.7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hidden="1" customHeight="1" x14ac:dyDescent="0.7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hidden="1" customHeight="1" x14ac:dyDescent="0.7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hidden="1" customHeight="1" x14ac:dyDescent="0.7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hidden="1" customHeight="1" x14ac:dyDescent="0.7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hidden="1" customHeight="1" x14ac:dyDescent="0.7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hidden="1" customHeight="1" x14ac:dyDescent="0.7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hidden="1" customHeight="1" x14ac:dyDescent="0.7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hidden="1" customHeight="1" x14ac:dyDescent="0.7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hidden="1" customHeight="1" x14ac:dyDescent="0.7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hidden="1" customHeight="1" x14ac:dyDescent="0.7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hidden="1" customHeight="1" x14ac:dyDescent="0.7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hidden="1" customHeight="1" x14ac:dyDescent="0.7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hidden="1" customHeight="1" x14ac:dyDescent="0.7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hidden="1" customHeight="1" x14ac:dyDescent="0.7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hidden="1" customHeight="1" x14ac:dyDescent="0.7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hidden="1" customHeight="1" x14ac:dyDescent="0.7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hidden="1" customHeight="1" x14ac:dyDescent="0.7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hidden="1" customHeight="1" x14ac:dyDescent="0.7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hidden="1" customHeight="1" x14ac:dyDescent="0.7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hidden="1" customHeight="1" x14ac:dyDescent="0.7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hidden="1" customHeight="1" x14ac:dyDescent="0.7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hidden="1" customHeight="1" x14ac:dyDescent="0.7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hidden="1" customHeight="1" x14ac:dyDescent="0.7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hidden="1" customHeight="1" x14ac:dyDescent="0.7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hidden="1" customHeight="1" x14ac:dyDescent="0.7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hidden="1" customHeight="1" x14ac:dyDescent="0.7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hidden="1" customHeight="1" x14ac:dyDescent="0.7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hidden="1" customHeight="1" x14ac:dyDescent="0.7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hidden="1" customHeight="1" x14ac:dyDescent="0.7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hidden="1" customHeight="1" x14ac:dyDescent="0.7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hidden="1" customHeight="1" x14ac:dyDescent="0.7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hidden="1" customHeight="1" x14ac:dyDescent="0.7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hidden="1" customHeight="1" x14ac:dyDescent="0.7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hidden="1" customHeight="1" x14ac:dyDescent="0.7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hidden="1" customHeight="1" x14ac:dyDescent="0.7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hidden="1" customHeight="1" x14ac:dyDescent="0.7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hidden="1" customHeight="1" x14ac:dyDescent="0.7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hidden="1" customHeight="1" x14ac:dyDescent="0.7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hidden="1" customHeight="1" x14ac:dyDescent="0.7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hidden="1" customHeight="1" x14ac:dyDescent="0.7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hidden="1" customHeight="1" x14ac:dyDescent="0.7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hidden="1" customHeight="1" x14ac:dyDescent="0.7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hidden="1" customHeight="1" x14ac:dyDescent="0.7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hidden="1" customHeight="1" x14ac:dyDescent="0.7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hidden="1" customHeight="1" x14ac:dyDescent="0.7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hidden="1" customHeight="1" x14ac:dyDescent="0.7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hidden="1" customHeight="1" x14ac:dyDescent="0.7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hidden="1" customHeight="1" x14ac:dyDescent="0.7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hidden="1" customHeight="1" x14ac:dyDescent="0.7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hidden="1" customHeight="1" x14ac:dyDescent="0.7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hidden="1" customHeight="1" x14ac:dyDescent="0.7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hidden="1" customHeight="1" x14ac:dyDescent="0.7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hidden="1" customHeight="1" x14ac:dyDescent="0.7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hidden="1" customHeight="1" x14ac:dyDescent="0.7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hidden="1" customHeight="1" x14ac:dyDescent="0.7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hidden="1" customHeight="1" x14ac:dyDescent="0.7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hidden="1" customHeight="1" x14ac:dyDescent="0.7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hidden="1" customHeight="1" x14ac:dyDescent="0.7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hidden="1" customHeight="1" x14ac:dyDescent="0.7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hidden="1" customHeight="1" x14ac:dyDescent="0.7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hidden="1" customHeight="1" x14ac:dyDescent="0.7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hidden="1" customHeight="1" x14ac:dyDescent="0.7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hidden="1" customHeight="1" x14ac:dyDescent="0.7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hidden="1" customHeight="1" x14ac:dyDescent="0.7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hidden="1" customHeight="1" x14ac:dyDescent="0.7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hidden="1" customHeight="1" x14ac:dyDescent="0.7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hidden="1" customHeight="1" x14ac:dyDescent="0.7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hidden="1" customHeight="1" x14ac:dyDescent="0.7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hidden="1" customHeight="1" x14ac:dyDescent="0.7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hidden="1" customHeight="1" x14ac:dyDescent="0.7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hidden="1" customHeight="1" x14ac:dyDescent="0.7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hidden="1" customHeight="1" x14ac:dyDescent="0.7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hidden="1" customHeight="1" x14ac:dyDescent="0.7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hidden="1" customHeight="1" x14ac:dyDescent="0.7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hidden="1" customHeight="1" x14ac:dyDescent="0.7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hidden="1" customHeight="1" x14ac:dyDescent="0.7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hidden="1" customHeight="1" x14ac:dyDescent="0.7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hidden="1" customHeight="1" x14ac:dyDescent="0.7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hidden="1" customHeight="1" x14ac:dyDescent="0.7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hidden="1" customHeight="1" x14ac:dyDescent="0.7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hidden="1" customHeight="1" x14ac:dyDescent="0.7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hidden="1" customHeight="1" x14ac:dyDescent="0.7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hidden="1" customHeight="1" x14ac:dyDescent="0.7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hidden="1" customHeight="1" x14ac:dyDescent="0.7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hidden="1" customHeight="1" x14ac:dyDescent="0.7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hidden="1" customHeight="1" x14ac:dyDescent="0.7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hidden="1" customHeight="1" x14ac:dyDescent="0.7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hidden="1" customHeight="1" x14ac:dyDescent="0.7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hidden="1" customHeight="1" x14ac:dyDescent="0.7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hidden="1" customHeight="1" x14ac:dyDescent="0.7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hidden="1" customHeight="1" x14ac:dyDescent="0.7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hidden="1" customHeight="1" x14ac:dyDescent="0.7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hidden="1" customHeight="1" x14ac:dyDescent="0.7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hidden="1" customHeight="1" x14ac:dyDescent="0.7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hidden="1" customHeight="1" x14ac:dyDescent="0.7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hidden="1" customHeight="1" x14ac:dyDescent="0.7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hidden="1" customHeight="1" x14ac:dyDescent="0.7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hidden="1" customHeight="1" x14ac:dyDescent="0.7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hidden="1" customHeight="1" x14ac:dyDescent="0.7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hidden="1" customHeight="1" x14ac:dyDescent="0.7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hidden="1" customHeight="1" x14ac:dyDescent="0.7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hidden="1" customHeight="1" x14ac:dyDescent="0.7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hidden="1" customHeight="1" x14ac:dyDescent="0.7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hidden="1" customHeight="1" x14ac:dyDescent="0.7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hidden="1" customHeight="1" x14ac:dyDescent="0.7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hidden="1" customHeight="1" x14ac:dyDescent="0.7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hidden="1" customHeight="1" x14ac:dyDescent="0.7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hidden="1" customHeight="1" x14ac:dyDescent="0.7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hidden="1" customHeight="1" x14ac:dyDescent="0.7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hidden="1" customHeight="1" x14ac:dyDescent="0.7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hidden="1" customHeight="1" x14ac:dyDescent="0.7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hidden="1" customHeight="1" x14ac:dyDescent="0.7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hidden="1" customHeight="1" x14ac:dyDescent="0.7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hidden="1" customHeight="1" x14ac:dyDescent="0.7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hidden="1" customHeight="1" x14ac:dyDescent="0.7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hidden="1" customHeight="1" x14ac:dyDescent="0.7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hidden="1" customHeight="1" x14ac:dyDescent="0.7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hidden="1" customHeight="1" x14ac:dyDescent="0.7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hidden="1" customHeight="1" x14ac:dyDescent="0.7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hidden="1" customHeight="1" x14ac:dyDescent="0.7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hidden="1" customHeight="1" x14ac:dyDescent="0.7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hidden="1" customHeight="1" x14ac:dyDescent="0.7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hidden="1" customHeight="1" x14ac:dyDescent="0.7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hidden="1" customHeight="1" x14ac:dyDescent="0.7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hidden="1" customHeight="1" x14ac:dyDescent="0.7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hidden="1" customHeight="1" x14ac:dyDescent="0.7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hidden="1" customHeight="1" x14ac:dyDescent="0.7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hidden="1" customHeight="1" x14ac:dyDescent="0.7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hidden="1" customHeight="1" x14ac:dyDescent="0.7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hidden="1" customHeight="1" x14ac:dyDescent="0.7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hidden="1" customHeight="1" x14ac:dyDescent="0.7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hidden="1" customHeight="1" x14ac:dyDescent="0.7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hidden="1" customHeight="1" x14ac:dyDescent="0.7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hidden="1" customHeight="1" x14ac:dyDescent="0.7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hidden="1" customHeight="1" x14ac:dyDescent="0.7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hidden="1" customHeight="1" x14ac:dyDescent="0.7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hidden="1" customHeight="1" x14ac:dyDescent="0.7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hidden="1" customHeight="1" x14ac:dyDescent="0.7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hidden="1" customHeight="1" x14ac:dyDescent="0.7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hidden="1" customHeight="1" x14ac:dyDescent="0.7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hidden="1" customHeight="1" x14ac:dyDescent="0.7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hidden="1" customHeight="1" x14ac:dyDescent="0.7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hidden="1" customHeight="1" x14ac:dyDescent="0.7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hidden="1" customHeight="1" x14ac:dyDescent="0.7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hidden="1" customHeight="1" x14ac:dyDescent="0.7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hidden="1" customHeight="1" x14ac:dyDescent="0.7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hidden="1" customHeight="1" x14ac:dyDescent="0.7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hidden="1" customHeight="1" x14ac:dyDescent="0.7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hidden="1" customHeight="1" x14ac:dyDescent="0.7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hidden="1" customHeight="1" x14ac:dyDescent="0.7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hidden="1" customHeight="1" x14ac:dyDescent="0.7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hidden="1" customHeight="1" x14ac:dyDescent="0.7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hidden="1" customHeight="1" x14ac:dyDescent="0.7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hidden="1" customHeight="1" x14ac:dyDescent="0.7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hidden="1" customHeight="1" x14ac:dyDescent="0.7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hidden="1" customHeight="1" x14ac:dyDescent="0.7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hidden="1" customHeight="1" x14ac:dyDescent="0.7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hidden="1" customHeight="1" x14ac:dyDescent="0.7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hidden="1" customHeight="1" x14ac:dyDescent="0.7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hidden="1" customHeight="1" x14ac:dyDescent="0.7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hidden="1" customHeight="1" x14ac:dyDescent="0.7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hidden="1" customHeight="1" x14ac:dyDescent="0.7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hidden="1" customHeight="1" x14ac:dyDescent="0.7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hidden="1" customHeight="1" x14ac:dyDescent="0.7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hidden="1" customHeight="1" x14ac:dyDescent="0.7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hidden="1" customHeight="1" x14ac:dyDescent="0.7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hidden="1" customHeight="1" x14ac:dyDescent="0.7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hidden="1" customHeight="1" x14ac:dyDescent="0.7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hidden="1" customHeight="1" x14ac:dyDescent="0.7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hidden="1" customHeight="1" x14ac:dyDescent="0.7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hidden="1" customHeight="1" x14ac:dyDescent="0.7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hidden="1" customHeight="1" x14ac:dyDescent="0.7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hidden="1" customHeight="1" x14ac:dyDescent="0.7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hidden="1" customHeight="1" x14ac:dyDescent="0.7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hidden="1" customHeight="1" x14ac:dyDescent="0.7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hidden="1" customHeight="1" x14ac:dyDescent="0.7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hidden="1" customHeight="1" x14ac:dyDescent="0.7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hidden="1" customHeight="1" x14ac:dyDescent="0.7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hidden="1" customHeight="1" x14ac:dyDescent="0.7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hidden="1" customHeight="1" x14ac:dyDescent="0.7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hidden="1" customHeight="1" x14ac:dyDescent="0.7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hidden="1" customHeight="1" x14ac:dyDescent="0.7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hidden="1" customHeight="1" x14ac:dyDescent="0.7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hidden="1" customHeight="1" x14ac:dyDescent="0.7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hidden="1" customHeight="1" x14ac:dyDescent="0.7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hidden="1" customHeight="1" x14ac:dyDescent="0.7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hidden="1" customHeight="1" x14ac:dyDescent="0.7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hidden="1" customHeight="1" x14ac:dyDescent="0.7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hidden="1" customHeight="1" x14ac:dyDescent="0.7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hidden="1" customHeight="1" x14ac:dyDescent="0.7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hidden="1" customHeight="1" x14ac:dyDescent="0.7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hidden="1" customHeight="1" x14ac:dyDescent="0.7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hidden="1" customHeight="1" x14ac:dyDescent="0.7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hidden="1" customHeight="1" x14ac:dyDescent="0.7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hidden="1" customHeight="1" x14ac:dyDescent="0.7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hidden="1" customHeight="1" x14ac:dyDescent="0.7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hidden="1" customHeight="1" x14ac:dyDescent="0.7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hidden="1" customHeight="1" x14ac:dyDescent="0.7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hidden="1" customHeight="1" x14ac:dyDescent="0.7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hidden="1" customHeight="1" x14ac:dyDescent="0.7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hidden="1" customHeight="1" x14ac:dyDescent="0.7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hidden="1" customHeight="1" x14ac:dyDescent="0.7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hidden="1" customHeight="1" x14ac:dyDescent="0.7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hidden="1" customHeight="1" x14ac:dyDescent="0.7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hidden="1" customHeight="1" x14ac:dyDescent="0.7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hidden="1" customHeight="1" x14ac:dyDescent="0.7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hidden="1" customHeight="1" x14ac:dyDescent="0.7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hidden="1" customHeight="1" x14ac:dyDescent="0.7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hidden="1" customHeight="1" x14ac:dyDescent="0.7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hidden="1" customHeight="1" x14ac:dyDescent="0.7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hidden="1" customHeight="1" x14ac:dyDescent="0.7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hidden="1" customHeight="1" x14ac:dyDescent="0.7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hidden="1" customHeight="1" x14ac:dyDescent="0.7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hidden="1" customHeight="1" x14ac:dyDescent="0.7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hidden="1" customHeight="1" x14ac:dyDescent="0.7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hidden="1" customHeight="1" x14ac:dyDescent="0.7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hidden="1" customHeight="1" x14ac:dyDescent="0.7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hidden="1" customHeight="1" x14ac:dyDescent="0.7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hidden="1" customHeight="1" x14ac:dyDescent="0.7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hidden="1" customHeight="1" x14ac:dyDescent="0.7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hidden="1" customHeight="1" x14ac:dyDescent="0.7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hidden="1" customHeight="1" x14ac:dyDescent="0.7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hidden="1" customHeight="1" x14ac:dyDescent="0.7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hidden="1" customHeight="1" x14ac:dyDescent="0.7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hidden="1" customHeight="1" x14ac:dyDescent="0.7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hidden="1" customHeight="1" x14ac:dyDescent="0.7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hidden="1" customHeight="1" x14ac:dyDescent="0.7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hidden="1" customHeight="1" x14ac:dyDescent="0.7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hidden="1" customHeight="1" x14ac:dyDescent="0.7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hidden="1" customHeight="1" x14ac:dyDescent="0.7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hidden="1" customHeight="1" x14ac:dyDescent="0.7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hidden="1" customHeight="1" x14ac:dyDescent="0.7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hidden="1" customHeight="1" x14ac:dyDescent="0.7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hidden="1" customHeight="1" x14ac:dyDescent="0.7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hidden="1" customHeight="1" x14ac:dyDescent="0.7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hidden="1" customHeight="1" x14ac:dyDescent="0.7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hidden="1" customHeight="1" x14ac:dyDescent="0.7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hidden="1" customHeight="1" x14ac:dyDescent="0.7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hidden="1" customHeight="1" x14ac:dyDescent="0.7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hidden="1" customHeight="1" x14ac:dyDescent="0.7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hidden="1" customHeight="1" x14ac:dyDescent="0.7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hidden="1" customHeight="1" x14ac:dyDescent="0.7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hidden="1" customHeight="1" x14ac:dyDescent="0.7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hidden="1" customHeight="1" x14ac:dyDescent="0.7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hidden="1" customHeight="1" x14ac:dyDescent="0.7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hidden="1" customHeight="1" x14ac:dyDescent="0.7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hidden="1" customHeight="1" x14ac:dyDescent="0.7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hidden="1" customHeight="1" x14ac:dyDescent="0.7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hidden="1" customHeight="1" x14ac:dyDescent="0.7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hidden="1" customHeight="1" x14ac:dyDescent="0.7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hidden="1" customHeight="1" x14ac:dyDescent="0.7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hidden="1" customHeight="1" x14ac:dyDescent="0.7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hidden="1" customHeight="1" x14ac:dyDescent="0.7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hidden="1" customHeight="1" x14ac:dyDescent="0.7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hidden="1" customHeight="1" x14ac:dyDescent="0.7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hidden="1" customHeight="1" x14ac:dyDescent="0.7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hidden="1" customHeight="1" x14ac:dyDescent="0.7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hidden="1" customHeight="1" x14ac:dyDescent="0.7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hidden="1" customHeight="1" x14ac:dyDescent="0.7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hidden="1" customHeight="1" x14ac:dyDescent="0.7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hidden="1" customHeight="1" x14ac:dyDescent="0.7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hidden="1" customHeight="1" x14ac:dyDescent="0.7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hidden="1" customHeight="1" x14ac:dyDescent="0.7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hidden="1" customHeight="1" x14ac:dyDescent="0.7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hidden="1" customHeight="1" x14ac:dyDescent="0.7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hidden="1" customHeight="1" x14ac:dyDescent="0.7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hidden="1" customHeight="1" x14ac:dyDescent="0.7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hidden="1" customHeight="1" x14ac:dyDescent="0.7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hidden="1" customHeight="1" x14ac:dyDescent="0.7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hidden="1" customHeight="1" x14ac:dyDescent="0.7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hidden="1" customHeight="1" x14ac:dyDescent="0.7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hidden="1" customHeight="1" x14ac:dyDescent="0.7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hidden="1" customHeight="1" x14ac:dyDescent="0.7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hidden="1" customHeight="1" x14ac:dyDescent="0.7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hidden="1" customHeight="1" x14ac:dyDescent="0.7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hidden="1" customHeight="1" x14ac:dyDescent="0.7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hidden="1" customHeight="1" x14ac:dyDescent="0.7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hidden="1" customHeight="1" x14ac:dyDescent="0.7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hidden="1" customHeight="1" x14ac:dyDescent="0.7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hidden="1" customHeight="1" x14ac:dyDescent="0.7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hidden="1" customHeight="1" x14ac:dyDescent="0.7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hidden="1" customHeight="1" x14ac:dyDescent="0.7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hidden="1" customHeight="1" x14ac:dyDescent="0.7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hidden="1" customHeight="1" x14ac:dyDescent="0.7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hidden="1" customHeight="1" x14ac:dyDescent="0.7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hidden="1" customHeight="1" x14ac:dyDescent="0.7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hidden="1" customHeight="1" x14ac:dyDescent="0.7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hidden="1" customHeight="1" x14ac:dyDescent="0.7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hidden="1" customHeight="1" x14ac:dyDescent="0.7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hidden="1" customHeight="1" x14ac:dyDescent="0.7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hidden="1" customHeight="1" x14ac:dyDescent="0.7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hidden="1" customHeight="1" x14ac:dyDescent="0.7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hidden="1" customHeight="1" x14ac:dyDescent="0.7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hidden="1" customHeight="1" x14ac:dyDescent="0.7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hidden="1" customHeight="1" x14ac:dyDescent="0.7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hidden="1" customHeight="1" x14ac:dyDescent="0.7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hidden="1" customHeight="1" x14ac:dyDescent="0.7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hidden="1" customHeight="1" x14ac:dyDescent="0.7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hidden="1" customHeight="1" x14ac:dyDescent="0.7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hidden="1" customHeight="1" x14ac:dyDescent="0.7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hidden="1" customHeight="1" x14ac:dyDescent="0.7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hidden="1" customHeight="1" x14ac:dyDescent="0.7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hidden="1" customHeight="1" x14ac:dyDescent="0.7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hidden="1" customHeight="1" x14ac:dyDescent="0.7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hidden="1" customHeight="1" x14ac:dyDescent="0.7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hidden="1" customHeight="1" x14ac:dyDescent="0.7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hidden="1" customHeight="1" x14ac:dyDescent="0.7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hidden="1" customHeight="1" x14ac:dyDescent="0.7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hidden="1" customHeight="1" x14ac:dyDescent="0.7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hidden="1" customHeight="1" x14ac:dyDescent="0.7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hidden="1" customHeight="1" x14ac:dyDescent="0.7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hidden="1" customHeight="1" x14ac:dyDescent="0.7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hidden="1" customHeight="1" x14ac:dyDescent="0.7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hidden="1" customHeight="1" x14ac:dyDescent="0.7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hidden="1" customHeight="1" x14ac:dyDescent="0.7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hidden="1" customHeight="1" x14ac:dyDescent="0.7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hidden="1" customHeight="1" x14ac:dyDescent="0.7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hidden="1" customHeight="1" x14ac:dyDescent="0.7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hidden="1" customHeight="1" x14ac:dyDescent="0.7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hidden="1" customHeight="1" x14ac:dyDescent="0.7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hidden="1" customHeight="1" x14ac:dyDescent="0.7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hidden="1" customHeight="1" x14ac:dyDescent="0.7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hidden="1" customHeight="1" x14ac:dyDescent="0.7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hidden="1" customHeight="1" x14ac:dyDescent="0.7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hidden="1" customHeight="1" x14ac:dyDescent="0.7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hidden="1" customHeight="1" x14ac:dyDescent="0.7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hidden="1" customHeight="1" x14ac:dyDescent="0.7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hidden="1" customHeight="1" x14ac:dyDescent="0.7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hidden="1" customHeight="1" x14ac:dyDescent="0.7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hidden="1" customHeight="1" x14ac:dyDescent="0.7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hidden="1" customHeight="1" x14ac:dyDescent="0.7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hidden="1" customHeight="1" x14ac:dyDescent="0.7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hidden="1" customHeight="1" x14ac:dyDescent="0.7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hidden="1" customHeight="1" x14ac:dyDescent="0.7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hidden="1" customHeight="1" x14ac:dyDescent="0.7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hidden="1" customHeight="1" x14ac:dyDescent="0.7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hidden="1" customHeight="1" x14ac:dyDescent="0.7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hidden="1" customHeight="1" x14ac:dyDescent="0.7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hidden="1" customHeight="1" x14ac:dyDescent="0.7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hidden="1" customHeight="1" x14ac:dyDescent="0.7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hidden="1" customHeight="1" x14ac:dyDescent="0.7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hidden="1" customHeight="1" x14ac:dyDescent="0.7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hidden="1" customHeight="1" x14ac:dyDescent="0.7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hidden="1" customHeight="1" x14ac:dyDescent="0.7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hidden="1" customHeight="1" x14ac:dyDescent="0.7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hidden="1" customHeight="1" x14ac:dyDescent="0.7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hidden="1" customHeight="1" x14ac:dyDescent="0.7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hidden="1" customHeight="1" x14ac:dyDescent="0.7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hidden="1" customHeight="1" x14ac:dyDescent="0.7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hidden="1" customHeight="1" x14ac:dyDescent="0.7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hidden="1" customHeight="1" x14ac:dyDescent="0.7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hidden="1" customHeight="1" x14ac:dyDescent="0.7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hidden="1" customHeight="1" x14ac:dyDescent="0.7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hidden="1" customHeight="1" x14ac:dyDescent="0.7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hidden="1" customHeight="1" x14ac:dyDescent="0.7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hidden="1" customHeight="1" x14ac:dyDescent="0.7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hidden="1" customHeight="1" x14ac:dyDescent="0.7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hidden="1" customHeight="1" x14ac:dyDescent="0.7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hidden="1" customHeight="1" x14ac:dyDescent="0.7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hidden="1" customHeight="1" x14ac:dyDescent="0.7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hidden="1" customHeight="1" x14ac:dyDescent="0.7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hidden="1" customHeight="1" x14ac:dyDescent="0.7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hidden="1" customHeight="1" x14ac:dyDescent="0.7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hidden="1" customHeight="1" x14ac:dyDescent="0.7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hidden="1" customHeight="1" x14ac:dyDescent="0.7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hidden="1" customHeight="1" x14ac:dyDescent="0.7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hidden="1" customHeight="1" x14ac:dyDescent="0.7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hidden="1" customHeight="1" x14ac:dyDescent="0.7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hidden="1" customHeight="1" x14ac:dyDescent="0.7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hidden="1" customHeight="1" x14ac:dyDescent="0.7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hidden="1" customHeight="1" x14ac:dyDescent="0.7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hidden="1" customHeight="1" x14ac:dyDescent="0.7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hidden="1" customHeight="1" x14ac:dyDescent="0.7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hidden="1" customHeight="1" x14ac:dyDescent="0.7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hidden="1" customHeight="1" x14ac:dyDescent="0.7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hidden="1" customHeight="1" x14ac:dyDescent="0.7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hidden="1" customHeight="1" x14ac:dyDescent="0.7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hidden="1" customHeight="1" x14ac:dyDescent="0.7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hidden="1" customHeight="1" x14ac:dyDescent="0.7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hidden="1" customHeight="1" x14ac:dyDescent="0.7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hidden="1" customHeight="1" x14ac:dyDescent="0.7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hidden="1" customHeight="1" x14ac:dyDescent="0.7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hidden="1" customHeight="1" x14ac:dyDescent="0.7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hidden="1" customHeight="1" x14ac:dyDescent="0.7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hidden="1" customHeight="1" x14ac:dyDescent="0.7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hidden="1" customHeight="1" x14ac:dyDescent="0.7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hidden="1" customHeight="1" x14ac:dyDescent="0.7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hidden="1" customHeight="1" x14ac:dyDescent="0.7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hidden="1" customHeight="1" x14ac:dyDescent="0.7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hidden="1" customHeight="1" x14ac:dyDescent="0.7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hidden="1" customHeight="1" x14ac:dyDescent="0.7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hidden="1" customHeight="1" x14ac:dyDescent="0.7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hidden="1" customHeight="1" x14ac:dyDescent="0.7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hidden="1" customHeight="1" x14ac:dyDescent="0.7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hidden="1" customHeight="1" x14ac:dyDescent="0.7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hidden="1" customHeight="1" x14ac:dyDescent="0.7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hidden="1" customHeight="1" x14ac:dyDescent="0.7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hidden="1" customHeight="1" x14ac:dyDescent="0.7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hidden="1" customHeight="1" x14ac:dyDescent="0.7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hidden="1" customHeight="1" x14ac:dyDescent="0.7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hidden="1" customHeight="1" x14ac:dyDescent="0.7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hidden="1" customHeight="1" x14ac:dyDescent="0.7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hidden="1" customHeight="1" x14ac:dyDescent="0.7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hidden="1" customHeight="1" x14ac:dyDescent="0.7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hidden="1" customHeight="1" x14ac:dyDescent="0.7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hidden="1" customHeight="1" x14ac:dyDescent="0.7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hidden="1" customHeight="1" x14ac:dyDescent="0.7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hidden="1" customHeight="1" x14ac:dyDescent="0.7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hidden="1" customHeight="1" x14ac:dyDescent="0.7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hidden="1" customHeight="1" x14ac:dyDescent="0.7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hidden="1" customHeight="1" x14ac:dyDescent="0.7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hidden="1" customHeight="1" x14ac:dyDescent="0.7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hidden="1" customHeight="1" x14ac:dyDescent="0.7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hidden="1" customHeight="1" x14ac:dyDescent="0.7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hidden="1" customHeight="1" x14ac:dyDescent="0.7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hidden="1" customHeight="1" x14ac:dyDescent="0.7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hidden="1" customHeight="1" x14ac:dyDescent="0.7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hidden="1" customHeight="1" x14ac:dyDescent="0.7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hidden="1" customHeight="1" x14ac:dyDescent="0.7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hidden="1" customHeight="1" x14ac:dyDescent="0.7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hidden="1" customHeight="1" x14ac:dyDescent="0.7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hidden="1" customHeight="1" x14ac:dyDescent="0.7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hidden="1" customHeight="1" x14ac:dyDescent="0.7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hidden="1" customHeight="1" x14ac:dyDescent="0.7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hidden="1" customHeight="1" x14ac:dyDescent="0.7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hidden="1" customHeight="1" x14ac:dyDescent="0.7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hidden="1" customHeight="1" x14ac:dyDescent="0.7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hidden="1" customHeight="1" x14ac:dyDescent="0.7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hidden="1" customHeight="1" x14ac:dyDescent="0.7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hidden="1" customHeight="1" x14ac:dyDescent="0.7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hidden="1" customHeight="1" x14ac:dyDescent="0.7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hidden="1" customHeight="1" x14ac:dyDescent="0.7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hidden="1" customHeight="1" x14ac:dyDescent="0.7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hidden="1" customHeight="1" x14ac:dyDescent="0.7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hidden="1" customHeight="1" x14ac:dyDescent="0.7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hidden="1" customHeight="1" x14ac:dyDescent="0.7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hidden="1" customHeight="1" x14ac:dyDescent="0.7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hidden="1" customHeight="1" x14ac:dyDescent="0.7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hidden="1" customHeight="1" x14ac:dyDescent="0.7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hidden="1" customHeight="1" x14ac:dyDescent="0.7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hidden="1" customHeight="1" x14ac:dyDescent="0.7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hidden="1" customHeight="1" x14ac:dyDescent="0.7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hidden="1" customHeight="1" x14ac:dyDescent="0.7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hidden="1" customHeight="1" x14ac:dyDescent="0.7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hidden="1" customHeight="1" x14ac:dyDescent="0.7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hidden="1" customHeight="1" x14ac:dyDescent="0.7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hidden="1" customHeight="1" x14ac:dyDescent="0.7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hidden="1" customHeight="1" x14ac:dyDescent="0.7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hidden="1" customHeight="1" x14ac:dyDescent="0.7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hidden="1" customHeight="1" x14ac:dyDescent="0.7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hidden="1" customHeight="1" x14ac:dyDescent="0.7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hidden="1" customHeight="1" x14ac:dyDescent="0.7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hidden="1" customHeight="1" x14ac:dyDescent="0.7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hidden="1" customHeight="1" x14ac:dyDescent="0.7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hidden="1" customHeight="1" x14ac:dyDescent="0.7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hidden="1" customHeight="1" x14ac:dyDescent="0.7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hidden="1" customHeight="1" x14ac:dyDescent="0.7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hidden="1" customHeight="1" x14ac:dyDescent="0.7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hidden="1" customHeight="1" x14ac:dyDescent="0.7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hidden="1" customHeight="1" x14ac:dyDescent="0.7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hidden="1" customHeight="1" x14ac:dyDescent="0.7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hidden="1" customHeight="1" x14ac:dyDescent="0.7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hidden="1" customHeight="1" x14ac:dyDescent="0.7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hidden="1" customHeight="1" x14ac:dyDescent="0.7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hidden="1" customHeight="1" x14ac:dyDescent="0.7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hidden="1" customHeight="1" x14ac:dyDescent="0.7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hidden="1" customHeight="1" x14ac:dyDescent="0.7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hidden="1" customHeight="1" x14ac:dyDescent="0.7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hidden="1" customHeight="1" x14ac:dyDescent="0.7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hidden="1" customHeight="1" x14ac:dyDescent="0.7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hidden="1" customHeight="1" x14ac:dyDescent="0.7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hidden="1" customHeight="1" x14ac:dyDescent="0.7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hidden="1" customHeight="1" x14ac:dyDescent="0.7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hidden="1" customHeight="1" x14ac:dyDescent="0.7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hidden="1" customHeight="1" x14ac:dyDescent="0.7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hidden="1" customHeight="1" x14ac:dyDescent="0.7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hidden="1" customHeight="1" x14ac:dyDescent="0.7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hidden="1" customHeight="1" x14ac:dyDescent="0.7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hidden="1" customHeight="1" x14ac:dyDescent="0.7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hidden="1" customHeight="1" x14ac:dyDescent="0.7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hidden="1" customHeight="1" x14ac:dyDescent="0.7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hidden="1" customHeight="1" x14ac:dyDescent="0.7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hidden="1" customHeight="1" x14ac:dyDescent="0.7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hidden="1" customHeight="1" x14ac:dyDescent="0.7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hidden="1" customHeight="1" x14ac:dyDescent="0.7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hidden="1" customHeight="1" x14ac:dyDescent="0.7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hidden="1" customHeight="1" x14ac:dyDescent="0.7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hidden="1" customHeight="1" x14ac:dyDescent="0.7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hidden="1" customHeight="1" x14ac:dyDescent="0.7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hidden="1" customHeight="1" x14ac:dyDescent="0.7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hidden="1" customHeight="1" x14ac:dyDescent="0.7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hidden="1" customHeight="1" x14ac:dyDescent="0.7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hidden="1" customHeight="1" x14ac:dyDescent="0.7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hidden="1" customHeight="1" x14ac:dyDescent="0.7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hidden="1" customHeight="1" x14ac:dyDescent="0.7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hidden="1" customHeight="1" x14ac:dyDescent="0.7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hidden="1" customHeight="1" x14ac:dyDescent="0.7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hidden="1" customHeight="1" x14ac:dyDescent="0.7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hidden="1" customHeight="1" x14ac:dyDescent="0.7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hidden="1" customHeight="1" x14ac:dyDescent="0.7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hidden="1" customHeight="1" x14ac:dyDescent="0.7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hidden="1" customHeight="1" x14ac:dyDescent="0.7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hidden="1" customHeight="1" x14ac:dyDescent="0.7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hidden="1" customHeight="1" x14ac:dyDescent="0.7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hidden="1" customHeight="1" x14ac:dyDescent="0.7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hidden="1" customHeight="1" x14ac:dyDescent="0.7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hidden="1" customHeight="1" x14ac:dyDescent="0.7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hidden="1" customHeight="1" x14ac:dyDescent="0.7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hidden="1" customHeight="1" x14ac:dyDescent="0.7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hidden="1" customHeight="1" x14ac:dyDescent="0.7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hidden="1" customHeight="1" x14ac:dyDescent="0.7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hidden="1" customHeight="1" x14ac:dyDescent="0.7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hidden="1" customHeight="1" x14ac:dyDescent="0.7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hidden="1" customHeight="1" x14ac:dyDescent="0.7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hidden="1" customHeight="1" x14ac:dyDescent="0.7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hidden="1" customHeight="1" x14ac:dyDescent="0.7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hidden="1" customHeight="1" x14ac:dyDescent="0.7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hidden="1" customHeight="1" x14ac:dyDescent="0.7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hidden="1" customHeight="1" x14ac:dyDescent="0.7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hidden="1" customHeight="1" x14ac:dyDescent="0.7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hidden="1" customHeight="1" x14ac:dyDescent="0.7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hidden="1" customHeight="1" x14ac:dyDescent="0.7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hidden="1" customHeight="1" x14ac:dyDescent="0.7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hidden="1" customHeight="1" x14ac:dyDescent="0.7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hidden="1" customHeight="1" x14ac:dyDescent="0.7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hidden="1" customHeight="1" x14ac:dyDescent="0.7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hidden="1" customHeight="1" x14ac:dyDescent="0.7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hidden="1" customHeight="1" x14ac:dyDescent="0.7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hidden="1" customHeight="1" x14ac:dyDescent="0.7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hidden="1" customHeight="1" x14ac:dyDescent="0.7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hidden="1" customHeight="1" x14ac:dyDescent="0.7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hidden="1" customHeight="1" x14ac:dyDescent="0.7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hidden="1" customHeight="1" x14ac:dyDescent="0.7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hidden="1" customHeight="1" x14ac:dyDescent="0.7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hidden="1" customHeight="1" x14ac:dyDescent="0.7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hidden="1" customHeight="1" x14ac:dyDescent="0.7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hidden="1" customHeight="1" x14ac:dyDescent="0.7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hidden="1" customHeight="1" x14ac:dyDescent="0.7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hidden="1" customHeight="1" x14ac:dyDescent="0.7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hidden="1" customHeight="1" x14ac:dyDescent="0.7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hidden="1" customHeight="1" x14ac:dyDescent="0.7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hidden="1" customHeight="1" x14ac:dyDescent="0.7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hidden="1" customHeight="1" x14ac:dyDescent="0.7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hidden="1" customHeight="1" x14ac:dyDescent="0.7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hidden="1" customHeight="1" x14ac:dyDescent="0.7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hidden="1" customHeight="1" x14ac:dyDescent="0.7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hidden="1" customHeight="1" x14ac:dyDescent="0.7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hidden="1" customHeight="1" x14ac:dyDescent="0.7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hidden="1" customHeight="1" x14ac:dyDescent="0.7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hidden="1" customHeight="1" x14ac:dyDescent="0.7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hidden="1" customHeight="1" x14ac:dyDescent="0.7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hidden="1" customHeight="1" x14ac:dyDescent="0.7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hidden="1" customHeight="1" x14ac:dyDescent="0.7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hidden="1" customHeight="1" x14ac:dyDescent="0.7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hidden="1" customHeight="1" x14ac:dyDescent="0.7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hidden="1" customHeight="1" x14ac:dyDescent="0.7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hidden="1" customHeight="1" x14ac:dyDescent="0.7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hidden="1" customHeight="1" x14ac:dyDescent="0.7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hidden="1" customHeight="1" x14ac:dyDescent="0.7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hidden="1" customHeight="1" x14ac:dyDescent="0.7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hidden="1" customHeight="1" x14ac:dyDescent="0.7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hidden="1" customHeight="1" x14ac:dyDescent="0.7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hidden="1" customHeight="1" x14ac:dyDescent="0.7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hidden="1" customHeight="1" x14ac:dyDescent="0.7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hidden="1" customHeight="1" x14ac:dyDescent="0.7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hidden="1" customHeight="1" x14ac:dyDescent="0.7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hidden="1" customHeight="1" x14ac:dyDescent="0.7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hidden="1" customHeight="1" x14ac:dyDescent="0.7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hidden="1" customHeight="1" x14ac:dyDescent="0.7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hidden="1" customHeight="1" x14ac:dyDescent="0.7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hidden="1" customHeight="1" x14ac:dyDescent="0.7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hidden="1" customHeight="1" x14ac:dyDescent="0.7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hidden="1" customHeight="1" x14ac:dyDescent="0.7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hidden="1" customHeight="1" x14ac:dyDescent="0.7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hidden="1" customHeight="1" x14ac:dyDescent="0.7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hidden="1" customHeight="1" x14ac:dyDescent="0.7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hidden="1" customHeight="1" x14ac:dyDescent="0.7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hidden="1" customHeight="1" x14ac:dyDescent="0.7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hidden="1" customHeight="1" x14ac:dyDescent="0.7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hidden="1" customHeight="1" x14ac:dyDescent="0.7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hidden="1" customHeight="1" x14ac:dyDescent="0.7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hidden="1" customHeight="1" x14ac:dyDescent="0.7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hidden="1" customHeight="1" x14ac:dyDescent="0.7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hidden="1" customHeight="1" x14ac:dyDescent="0.7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hidden="1" customHeight="1" x14ac:dyDescent="0.7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hidden="1" customHeight="1" x14ac:dyDescent="0.7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hidden="1" customHeight="1" x14ac:dyDescent="0.7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hidden="1" customHeight="1" x14ac:dyDescent="0.7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hidden="1" customHeight="1" x14ac:dyDescent="0.7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hidden="1" customHeight="1" x14ac:dyDescent="0.7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hidden="1" customHeight="1" x14ac:dyDescent="0.7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hidden="1" customHeight="1" x14ac:dyDescent="0.7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hidden="1" customHeight="1" x14ac:dyDescent="0.7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hidden="1" customHeight="1" x14ac:dyDescent="0.7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hidden="1" customHeight="1" x14ac:dyDescent="0.7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hidden="1" customHeight="1" x14ac:dyDescent="0.7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hidden="1" customHeight="1" x14ac:dyDescent="0.7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hidden="1" customHeight="1" x14ac:dyDescent="0.7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hidden="1" customHeight="1" x14ac:dyDescent="0.7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hidden="1" customHeight="1" x14ac:dyDescent="0.7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hidden="1" customHeight="1" x14ac:dyDescent="0.7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hidden="1" customHeight="1" x14ac:dyDescent="0.7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hidden="1" customHeight="1" x14ac:dyDescent="0.7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hidden="1" customHeight="1" x14ac:dyDescent="0.7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hidden="1" customHeight="1" x14ac:dyDescent="0.7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hidden="1" customHeight="1" x14ac:dyDescent="0.7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hidden="1" customHeight="1" x14ac:dyDescent="0.7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hidden="1" customHeight="1" x14ac:dyDescent="0.7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hidden="1" customHeight="1" x14ac:dyDescent="0.7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hidden="1" customHeight="1" x14ac:dyDescent="0.7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hidden="1" customHeight="1" x14ac:dyDescent="0.7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hidden="1" customHeight="1" x14ac:dyDescent="0.7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hidden="1" customHeight="1" x14ac:dyDescent="0.7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hidden="1" customHeight="1" x14ac:dyDescent="0.7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hidden="1" customHeight="1" x14ac:dyDescent="0.7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hidden="1" customHeight="1" x14ac:dyDescent="0.7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hidden="1" customHeight="1" x14ac:dyDescent="0.7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hidden="1" customHeight="1" x14ac:dyDescent="0.7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hidden="1" customHeight="1" x14ac:dyDescent="0.7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hidden="1" customHeight="1" x14ac:dyDescent="0.7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hidden="1" customHeight="1" x14ac:dyDescent="0.7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hidden="1" customHeight="1" x14ac:dyDescent="0.7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hidden="1" customHeight="1" x14ac:dyDescent="0.7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hidden="1" customHeight="1" x14ac:dyDescent="0.7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hidden="1" customHeight="1" x14ac:dyDescent="0.7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hidden="1" customHeight="1" x14ac:dyDescent="0.7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hidden="1" customHeight="1" x14ac:dyDescent="0.7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hidden="1" customHeight="1" x14ac:dyDescent="0.7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hidden="1" customHeight="1" x14ac:dyDescent="0.7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hidden="1" customHeight="1" x14ac:dyDescent="0.7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hidden="1" customHeight="1" x14ac:dyDescent="0.7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hidden="1" customHeight="1" x14ac:dyDescent="0.7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hidden="1" customHeight="1" x14ac:dyDescent="0.7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hidden="1" customHeight="1" x14ac:dyDescent="0.7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hidden="1" customHeight="1" x14ac:dyDescent="0.7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hidden="1" customHeight="1" x14ac:dyDescent="0.7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hidden="1" customHeight="1" x14ac:dyDescent="0.7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hidden="1" customHeight="1" x14ac:dyDescent="0.7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hidden="1" customHeight="1" x14ac:dyDescent="0.7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hidden="1" customHeight="1" x14ac:dyDescent="0.7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hidden="1" customHeight="1" x14ac:dyDescent="0.7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hidden="1" customHeight="1" x14ac:dyDescent="0.7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hidden="1" customHeight="1" x14ac:dyDescent="0.7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hidden="1" customHeight="1" x14ac:dyDescent="0.7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hidden="1" customHeight="1" x14ac:dyDescent="0.7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hidden="1" customHeight="1" x14ac:dyDescent="0.7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hidden="1" customHeight="1" x14ac:dyDescent="0.7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hidden="1" customHeight="1" x14ac:dyDescent="0.7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hidden="1" customHeight="1" x14ac:dyDescent="0.7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hidden="1" customHeight="1" x14ac:dyDescent="0.7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hidden="1" customHeight="1" x14ac:dyDescent="0.7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hidden="1" customHeight="1" x14ac:dyDescent="0.7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hidden="1" customHeight="1" x14ac:dyDescent="0.7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hidden="1" customHeight="1" x14ac:dyDescent="0.7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hidden="1" customHeight="1" x14ac:dyDescent="0.7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hidden="1" customHeight="1" x14ac:dyDescent="0.7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hidden="1" customHeight="1" x14ac:dyDescent="0.7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hidden="1" customHeight="1" x14ac:dyDescent="0.7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hidden="1" customHeight="1" x14ac:dyDescent="0.7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hidden="1" customHeight="1" x14ac:dyDescent="0.7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hidden="1" customHeight="1" x14ac:dyDescent="0.7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hidden="1" customHeight="1" x14ac:dyDescent="0.7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hidden="1" customHeight="1" x14ac:dyDescent="0.7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hidden="1" customHeight="1" x14ac:dyDescent="0.7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hidden="1" customHeight="1" x14ac:dyDescent="0.7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hidden="1" customHeight="1" x14ac:dyDescent="0.7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hidden="1" customHeight="1" x14ac:dyDescent="0.7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hidden="1" customHeight="1" x14ac:dyDescent="0.7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hidden="1" customHeight="1" x14ac:dyDescent="0.7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hidden="1" customHeight="1" x14ac:dyDescent="0.7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hidden="1" customHeight="1" x14ac:dyDescent="0.7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hidden="1" customHeight="1" x14ac:dyDescent="0.7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hidden="1" customHeight="1" x14ac:dyDescent="0.7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hidden="1" customHeight="1" x14ac:dyDescent="0.7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hidden="1" customHeight="1" x14ac:dyDescent="0.7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hidden="1" customHeight="1" x14ac:dyDescent="0.7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hidden="1" customHeight="1" x14ac:dyDescent="0.7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hidden="1" customHeight="1" x14ac:dyDescent="0.7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hidden="1" customHeight="1" x14ac:dyDescent="0.7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hidden="1" customHeight="1" x14ac:dyDescent="0.7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hidden="1" customHeight="1" x14ac:dyDescent="0.7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hidden="1" customHeight="1" x14ac:dyDescent="0.7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hidden="1" customHeight="1" x14ac:dyDescent="0.7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hidden="1" customHeight="1" x14ac:dyDescent="0.7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hidden="1" customHeight="1" x14ac:dyDescent="0.7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hidden="1" customHeight="1" x14ac:dyDescent="0.7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hidden="1" customHeight="1" x14ac:dyDescent="0.7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hidden="1" customHeight="1" x14ac:dyDescent="0.7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hidden="1" customHeight="1" x14ac:dyDescent="0.7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hidden="1" customHeight="1" x14ac:dyDescent="0.7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hidden="1" customHeight="1" x14ac:dyDescent="0.7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hidden="1" customHeight="1" x14ac:dyDescent="0.7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hidden="1" customHeight="1" x14ac:dyDescent="0.7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hidden="1" customHeight="1" x14ac:dyDescent="0.7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hidden="1" customHeight="1" x14ac:dyDescent="0.7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hidden="1" customHeight="1" x14ac:dyDescent="0.7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hidden="1" customHeight="1" x14ac:dyDescent="0.7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hidden="1" customHeight="1" x14ac:dyDescent="0.7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hidden="1" customHeight="1" x14ac:dyDescent="0.7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hidden="1" customHeight="1" x14ac:dyDescent="0.7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hidden="1" customHeight="1" x14ac:dyDescent="0.7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hidden="1" customHeight="1" x14ac:dyDescent="0.7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hidden="1" customHeight="1" x14ac:dyDescent="0.7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hidden="1" customHeight="1" x14ac:dyDescent="0.7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hidden="1" customHeight="1" x14ac:dyDescent="0.7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hidden="1" customHeight="1" x14ac:dyDescent="0.7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hidden="1" customHeight="1" x14ac:dyDescent="0.7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hidden="1" customHeight="1" x14ac:dyDescent="0.7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hidden="1" customHeight="1" x14ac:dyDescent="0.7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hidden="1" customHeight="1" x14ac:dyDescent="0.7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hidden="1" customHeight="1" x14ac:dyDescent="0.7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hidden="1" customHeight="1" x14ac:dyDescent="0.7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hidden="1" customHeight="1" x14ac:dyDescent="0.7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hidden="1" customHeight="1" x14ac:dyDescent="0.7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hidden="1" customHeight="1" x14ac:dyDescent="0.7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hidden="1" customHeight="1" x14ac:dyDescent="0.7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hidden="1" customHeight="1" x14ac:dyDescent="0.7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hidden="1" customHeight="1" x14ac:dyDescent="0.7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hidden="1" customHeight="1" x14ac:dyDescent="0.7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hidden="1" customHeight="1" x14ac:dyDescent="0.7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hidden="1" customHeight="1" x14ac:dyDescent="0.7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hidden="1" customHeight="1" x14ac:dyDescent="0.7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hidden="1" customHeight="1" x14ac:dyDescent="0.7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hidden="1" customHeight="1" x14ac:dyDescent="0.7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hidden="1" customHeight="1" x14ac:dyDescent="0.7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hidden="1" customHeight="1" x14ac:dyDescent="0.7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hidden="1" customHeight="1" x14ac:dyDescent="0.7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hidden="1" customHeight="1" x14ac:dyDescent="0.7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hidden="1" customHeight="1" x14ac:dyDescent="0.7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hidden="1" customHeight="1" x14ac:dyDescent="0.7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hidden="1" customHeight="1" x14ac:dyDescent="0.7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hidden="1" customHeight="1" x14ac:dyDescent="0.7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hidden="1" customHeight="1" x14ac:dyDescent="0.7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hidden="1" customHeight="1" x14ac:dyDescent="0.7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hidden="1" customHeight="1" x14ac:dyDescent="0.7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hidden="1" customHeight="1" x14ac:dyDescent="0.7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hidden="1" customHeight="1" x14ac:dyDescent="0.7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hidden="1" customHeight="1" x14ac:dyDescent="0.7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hidden="1" customHeight="1" x14ac:dyDescent="0.7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hidden="1" customHeight="1" x14ac:dyDescent="0.7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hidden="1" customHeight="1" x14ac:dyDescent="0.7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hidden="1" customHeight="1" x14ac:dyDescent="0.7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hidden="1" customHeight="1" x14ac:dyDescent="0.7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hidden="1" customHeight="1" x14ac:dyDescent="0.7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hidden="1" customHeight="1" x14ac:dyDescent="0.7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hidden="1" customHeight="1" x14ac:dyDescent="0.7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hidden="1" customHeight="1" x14ac:dyDescent="0.7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hidden="1" customHeight="1" x14ac:dyDescent="0.7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hidden="1" customHeight="1" x14ac:dyDescent="0.7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hidden="1" customHeight="1" x14ac:dyDescent="0.7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hidden="1" customHeight="1" x14ac:dyDescent="0.7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hidden="1" customHeight="1" x14ac:dyDescent="0.7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hidden="1" customHeight="1" x14ac:dyDescent="0.7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hidden="1" customHeight="1" x14ac:dyDescent="0.7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hidden="1" customHeight="1" x14ac:dyDescent="0.7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hidden="1" customHeight="1" x14ac:dyDescent="0.7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hidden="1" customHeight="1" x14ac:dyDescent="0.7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hidden="1" customHeight="1" x14ac:dyDescent="0.7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hidden="1" customHeight="1" x14ac:dyDescent="0.7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hidden="1" customHeight="1" x14ac:dyDescent="0.7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hidden="1" customHeight="1" x14ac:dyDescent="0.7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hidden="1" customHeight="1" x14ac:dyDescent="0.7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hidden="1" customHeight="1" x14ac:dyDescent="0.7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hidden="1" customHeight="1" x14ac:dyDescent="0.7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hidden="1" customHeight="1" x14ac:dyDescent="0.7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hidden="1" customHeight="1" x14ac:dyDescent="0.7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hidden="1" customHeight="1" x14ac:dyDescent="0.7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hidden="1" customHeight="1" x14ac:dyDescent="0.7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hidden="1" customHeight="1" x14ac:dyDescent="0.7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hidden="1" customHeight="1" x14ac:dyDescent="0.7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hidden="1" customHeight="1" x14ac:dyDescent="0.7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hidden="1" customHeight="1" x14ac:dyDescent="0.7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hidden="1" customHeight="1" x14ac:dyDescent="0.7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hidden="1" customHeight="1" x14ac:dyDescent="0.7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hidden="1" customHeight="1" x14ac:dyDescent="0.7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hidden="1" customHeight="1" x14ac:dyDescent="0.7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hidden="1" customHeight="1" x14ac:dyDescent="0.7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hidden="1" customHeight="1" x14ac:dyDescent="0.7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hidden="1" customHeight="1" x14ac:dyDescent="0.7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hidden="1" customHeight="1" x14ac:dyDescent="0.7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hidden="1" customHeight="1" x14ac:dyDescent="0.7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hidden="1" customHeight="1" x14ac:dyDescent="0.7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hidden="1" customHeight="1" x14ac:dyDescent="0.7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hidden="1" customHeight="1" x14ac:dyDescent="0.7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hidden="1" customHeight="1" x14ac:dyDescent="0.7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hidden="1" customHeight="1" x14ac:dyDescent="0.7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hidden="1" customHeight="1" x14ac:dyDescent="0.7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hidden="1" customHeight="1" x14ac:dyDescent="0.7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hidden="1" customHeight="1" x14ac:dyDescent="0.7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hidden="1" customHeight="1" x14ac:dyDescent="0.7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hidden="1" customHeight="1" x14ac:dyDescent="0.7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hidden="1" customHeight="1" x14ac:dyDescent="0.7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hidden="1" customHeight="1" x14ac:dyDescent="0.7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hidden="1" customHeight="1" x14ac:dyDescent="0.7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hidden="1" customHeight="1" x14ac:dyDescent="0.7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hidden="1" customHeight="1" x14ac:dyDescent="0.7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hidden="1" customHeight="1" x14ac:dyDescent="0.7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hidden="1" customHeight="1" x14ac:dyDescent="0.7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hidden="1" customHeight="1" x14ac:dyDescent="0.7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hidden="1" customHeight="1" x14ac:dyDescent="0.7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hidden="1" customHeight="1" x14ac:dyDescent="0.7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hidden="1" customHeight="1" x14ac:dyDescent="0.7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hidden="1" customHeight="1" x14ac:dyDescent="0.7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hidden="1" customHeight="1" x14ac:dyDescent="0.7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hidden="1" customHeight="1" x14ac:dyDescent="0.7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hidden="1" customHeight="1" x14ac:dyDescent="0.7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hidden="1" customHeight="1" x14ac:dyDescent="0.7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hidden="1" customHeight="1" x14ac:dyDescent="0.7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hidden="1" customHeight="1" x14ac:dyDescent="0.7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hidden="1" customHeight="1" x14ac:dyDescent="0.7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hidden="1" customHeight="1" x14ac:dyDescent="0.7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hidden="1" customHeight="1" x14ac:dyDescent="0.7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hidden="1" customHeight="1" x14ac:dyDescent="0.7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hidden="1" customHeight="1" x14ac:dyDescent="0.7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hidden="1" customHeight="1" x14ac:dyDescent="0.7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hidden="1" customHeight="1" x14ac:dyDescent="0.7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hidden="1" customHeight="1" x14ac:dyDescent="0.7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hidden="1" customHeight="1" x14ac:dyDescent="0.7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hidden="1" customHeight="1" x14ac:dyDescent="0.7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hidden="1" customHeight="1" x14ac:dyDescent="0.7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hidden="1" customHeight="1" x14ac:dyDescent="0.7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hidden="1" customHeight="1" x14ac:dyDescent="0.7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hidden="1" customHeight="1" x14ac:dyDescent="0.7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hidden="1" customHeight="1" x14ac:dyDescent="0.7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hidden="1" customHeight="1" x14ac:dyDescent="0.7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hidden="1" customHeight="1" x14ac:dyDescent="0.7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hidden="1" customHeight="1" x14ac:dyDescent="0.7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hidden="1" customHeight="1" x14ac:dyDescent="0.7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hidden="1" customHeight="1" x14ac:dyDescent="0.7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hidden="1" customHeight="1" x14ac:dyDescent="0.7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hidden="1" customHeight="1" x14ac:dyDescent="0.7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hidden="1" customHeight="1" x14ac:dyDescent="0.7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hidden="1" customHeight="1" x14ac:dyDescent="0.7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hidden="1" customHeight="1" x14ac:dyDescent="0.7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hidden="1" customHeight="1" x14ac:dyDescent="0.7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hidden="1" customHeight="1" x14ac:dyDescent="0.7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hidden="1" customHeight="1" x14ac:dyDescent="0.7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hidden="1" customHeight="1" x14ac:dyDescent="0.7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hidden="1" customHeight="1" x14ac:dyDescent="0.7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hidden="1" customHeight="1" x14ac:dyDescent="0.7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hidden="1" customHeight="1" x14ac:dyDescent="0.7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hidden="1" customHeight="1" x14ac:dyDescent="0.7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hidden="1" customHeight="1" x14ac:dyDescent="0.7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hidden="1" customHeight="1" x14ac:dyDescent="0.7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hidden="1" customHeight="1" x14ac:dyDescent="0.7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hidden="1" customHeight="1" x14ac:dyDescent="0.7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hidden="1" customHeight="1" x14ac:dyDescent="0.7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hidden="1" customHeight="1" x14ac:dyDescent="0.7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hidden="1" customHeight="1" x14ac:dyDescent="0.7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hidden="1" customHeight="1" x14ac:dyDescent="0.7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hidden="1" customHeight="1" x14ac:dyDescent="0.7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hidden="1" customHeight="1" x14ac:dyDescent="0.7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hidden="1" customHeight="1" x14ac:dyDescent="0.7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hidden="1" customHeight="1" x14ac:dyDescent="0.7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hidden="1" customHeight="1" x14ac:dyDescent="0.7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hidden="1" customHeight="1" x14ac:dyDescent="0.7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hidden="1" customHeight="1" x14ac:dyDescent="0.7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hidden="1" customHeight="1" x14ac:dyDescent="0.7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hidden="1" customHeight="1" x14ac:dyDescent="0.7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hidden="1" customHeight="1" x14ac:dyDescent="0.7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hidden="1" customHeight="1" x14ac:dyDescent="0.7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hidden="1" customHeight="1" x14ac:dyDescent="0.7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hidden="1" customHeight="1" x14ac:dyDescent="0.7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hidden="1" customHeight="1" x14ac:dyDescent="0.7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hidden="1" customHeight="1" x14ac:dyDescent="0.7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hidden="1" customHeight="1" x14ac:dyDescent="0.7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hidden="1" customHeight="1" x14ac:dyDescent="0.7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hidden="1" customHeight="1" x14ac:dyDescent="0.7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hidden="1" customHeight="1" x14ac:dyDescent="0.7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hidden="1" customHeight="1" x14ac:dyDescent="0.7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hidden="1" customHeight="1" x14ac:dyDescent="0.7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hidden="1" customHeight="1" x14ac:dyDescent="0.7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hidden="1" customHeight="1" x14ac:dyDescent="0.7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hidden="1" customHeight="1" x14ac:dyDescent="0.7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hidden="1" customHeight="1" x14ac:dyDescent="0.7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hidden="1" customHeight="1" x14ac:dyDescent="0.7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hidden="1" customHeight="1" x14ac:dyDescent="0.7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hidden="1" customHeight="1" x14ac:dyDescent="0.7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hidden="1" customHeight="1" x14ac:dyDescent="0.7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hidden="1" customHeight="1" x14ac:dyDescent="0.7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hidden="1" customHeight="1" x14ac:dyDescent="0.7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hidden="1" customHeight="1" x14ac:dyDescent="0.7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hidden="1" customHeight="1" x14ac:dyDescent="0.7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hidden="1" customHeight="1" x14ac:dyDescent="0.7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hidden="1" customHeight="1" x14ac:dyDescent="0.7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hidden="1" customHeight="1" x14ac:dyDescent="0.7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hidden="1" customHeight="1" x14ac:dyDescent="0.7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hidden="1" customHeight="1" x14ac:dyDescent="0.7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hidden="1" customHeight="1" x14ac:dyDescent="0.7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hidden="1" customHeight="1" x14ac:dyDescent="0.7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hidden="1" customHeight="1" x14ac:dyDescent="0.7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hidden="1" customHeight="1" x14ac:dyDescent="0.7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hidden="1" customHeight="1" x14ac:dyDescent="0.7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hidden="1" customHeight="1" x14ac:dyDescent="0.7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hidden="1" customHeight="1" x14ac:dyDescent="0.7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hidden="1" customHeight="1" x14ac:dyDescent="0.7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hidden="1" customHeight="1" x14ac:dyDescent="0.7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hidden="1" customHeight="1" x14ac:dyDescent="0.7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hidden="1" customHeight="1" x14ac:dyDescent="0.7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hidden="1" customHeight="1" x14ac:dyDescent="0.7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hidden="1" customHeight="1" x14ac:dyDescent="0.7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hidden="1" customHeight="1" x14ac:dyDescent="0.7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hidden="1" customHeight="1" x14ac:dyDescent="0.7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hidden="1" customHeight="1" x14ac:dyDescent="0.7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hidden="1" customHeight="1" x14ac:dyDescent="0.7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hidden="1" customHeight="1" x14ac:dyDescent="0.7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hidden="1" customHeight="1" x14ac:dyDescent="0.7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hidden="1" customHeight="1" x14ac:dyDescent="0.7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hidden="1" customHeight="1" x14ac:dyDescent="0.7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hidden="1" customHeight="1" x14ac:dyDescent="0.7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hidden="1" customHeight="1" x14ac:dyDescent="0.7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hidden="1" customHeight="1" x14ac:dyDescent="0.7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hidden="1" customHeight="1" x14ac:dyDescent="0.7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hidden="1" customHeight="1" x14ac:dyDescent="0.7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hidden="1" customHeight="1" x14ac:dyDescent="0.7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hidden="1" customHeight="1" x14ac:dyDescent="0.7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hidden="1" customHeight="1" x14ac:dyDescent="0.7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hidden="1" customHeight="1" x14ac:dyDescent="0.7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hidden="1" customHeight="1" x14ac:dyDescent="0.7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hidden="1" customHeight="1" x14ac:dyDescent="0.7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hidden="1" customHeight="1" x14ac:dyDescent="0.7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hidden="1" customHeight="1" x14ac:dyDescent="0.7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hidden="1" customHeight="1" x14ac:dyDescent="0.7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hidden="1" customHeight="1" x14ac:dyDescent="0.7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hidden="1" customHeight="1" x14ac:dyDescent="0.7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hidden="1" customHeight="1" x14ac:dyDescent="0.7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hidden="1" customHeight="1" x14ac:dyDescent="0.7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hidden="1" customHeight="1" x14ac:dyDescent="0.7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hidden="1" customHeight="1" x14ac:dyDescent="0.7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hidden="1" customHeight="1" x14ac:dyDescent="0.7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hidden="1" customHeight="1" x14ac:dyDescent="0.7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hidden="1" customHeight="1" x14ac:dyDescent="0.7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hidden="1" customHeight="1" x14ac:dyDescent="0.7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hidden="1" customHeight="1" x14ac:dyDescent="0.7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hidden="1" customHeight="1" x14ac:dyDescent="0.7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hidden="1" customHeight="1" x14ac:dyDescent="0.7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hidden="1" customHeight="1" x14ac:dyDescent="0.7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hidden="1" customHeight="1" x14ac:dyDescent="0.7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hidden="1" customHeight="1" x14ac:dyDescent="0.7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hidden="1" customHeight="1" x14ac:dyDescent="0.7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hidden="1" customHeight="1" x14ac:dyDescent="0.7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hidden="1" customHeight="1" x14ac:dyDescent="0.7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hidden="1" customHeight="1" x14ac:dyDescent="0.7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hidden="1" customHeight="1" x14ac:dyDescent="0.7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hidden="1" customHeight="1" x14ac:dyDescent="0.7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hidden="1" customHeight="1" x14ac:dyDescent="0.7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hidden="1" customHeight="1" x14ac:dyDescent="0.7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hidden="1" customHeight="1" x14ac:dyDescent="0.7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hidden="1" customHeight="1" x14ac:dyDescent="0.7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hidden="1" customHeight="1" x14ac:dyDescent="0.7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hidden="1" customHeight="1" x14ac:dyDescent="0.7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hidden="1" customHeight="1" x14ac:dyDescent="0.7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hidden="1" customHeight="1" x14ac:dyDescent="0.7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hidden="1" customHeight="1" x14ac:dyDescent="0.7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hidden="1" customHeight="1" x14ac:dyDescent="0.7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hidden="1" customHeight="1" x14ac:dyDescent="0.7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hidden="1" customHeight="1" x14ac:dyDescent="0.7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hidden="1" customHeight="1" x14ac:dyDescent="0.7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hidden="1" customHeight="1" x14ac:dyDescent="0.7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hidden="1" customHeight="1" x14ac:dyDescent="0.7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hidden="1" customHeight="1" x14ac:dyDescent="0.7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hidden="1" customHeight="1" x14ac:dyDescent="0.7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hidden="1" customHeight="1" x14ac:dyDescent="0.7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hidden="1" customHeight="1" x14ac:dyDescent="0.7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hidden="1" customHeight="1" x14ac:dyDescent="0.7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hidden="1" customHeight="1" x14ac:dyDescent="0.7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hidden="1" customHeight="1" x14ac:dyDescent="0.7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hidden="1" customHeight="1" x14ac:dyDescent="0.7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hidden="1" customHeight="1" x14ac:dyDescent="0.7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hidden="1" customHeight="1" x14ac:dyDescent="0.7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hidden="1" customHeight="1" x14ac:dyDescent="0.7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hidden="1" customHeight="1" x14ac:dyDescent="0.7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hidden="1" customHeight="1" x14ac:dyDescent="0.7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hidden="1" customHeight="1" x14ac:dyDescent="0.7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hidden="1" customHeight="1" x14ac:dyDescent="0.7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hidden="1" customHeight="1" x14ac:dyDescent="0.7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hidden="1" customHeight="1" x14ac:dyDescent="0.7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hidden="1" customHeight="1" x14ac:dyDescent="0.7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hidden="1" customHeight="1" x14ac:dyDescent="0.7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hidden="1" customHeight="1" x14ac:dyDescent="0.7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hidden="1" customHeight="1" x14ac:dyDescent="0.7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hidden="1" customHeight="1" x14ac:dyDescent="0.7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hidden="1" customHeight="1" x14ac:dyDescent="0.7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hidden="1" customHeight="1" x14ac:dyDescent="0.7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hidden="1" customHeight="1" x14ac:dyDescent="0.7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hidden="1" customHeight="1" x14ac:dyDescent="0.7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hidden="1" customHeight="1" x14ac:dyDescent="0.7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hidden="1" customHeight="1" x14ac:dyDescent="0.7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hidden="1" customHeight="1" x14ac:dyDescent="0.7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hidden="1" customHeight="1" x14ac:dyDescent="0.7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hidden="1" customHeight="1" x14ac:dyDescent="0.7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hidden="1" customHeight="1" x14ac:dyDescent="0.7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hidden="1" customHeight="1" x14ac:dyDescent="0.7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hidden="1" customHeight="1" x14ac:dyDescent="0.7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hidden="1" customHeight="1" x14ac:dyDescent="0.7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hidden="1" customHeight="1" x14ac:dyDescent="0.7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hidden="1" customHeight="1" x14ac:dyDescent="0.7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hidden="1" customHeight="1" x14ac:dyDescent="0.7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hidden="1" customHeight="1" x14ac:dyDescent="0.7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hidden="1" customHeight="1" x14ac:dyDescent="0.7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hidden="1" customHeight="1" x14ac:dyDescent="0.7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hidden="1" customHeight="1" x14ac:dyDescent="0.7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hidden="1" customHeight="1" x14ac:dyDescent="0.7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hidden="1" customHeight="1" x14ac:dyDescent="0.7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hidden="1" customHeight="1" x14ac:dyDescent="0.7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hidden="1" customHeight="1" x14ac:dyDescent="0.7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hidden="1" customHeight="1" x14ac:dyDescent="0.7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hidden="1" customHeight="1" x14ac:dyDescent="0.7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hidden="1" customHeight="1" x14ac:dyDescent="0.7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hidden="1" customHeight="1" x14ac:dyDescent="0.7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hidden="1" customHeight="1" x14ac:dyDescent="0.7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hidden="1" customHeight="1" x14ac:dyDescent="0.7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hidden="1" customHeight="1" x14ac:dyDescent="0.7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hidden="1" customHeight="1" x14ac:dyDescent="0.7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hidden="1" customHeight="1" x14ac:dyDescent="0.7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hidden="1" customHeight="1" x14ac:dyDescent="0.7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hidden="1" customHeight="1" x14ac:dyDescent="0.7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hidden="1" customHeight="1" x14ac:dyDescent="0.7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hidden="1" customHeight="1" x14ac:dyDescent="0.7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hidden="1" customHeight="1" x14ac:dyDescent="0.7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hidden="1" customHeight="1" x14ac:dyDescent="0.7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hidden="1" customHeight="1" x14ac:dyDescent="0.7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hidden="1" customHeight="1" x14ac:dyDescent="0.7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hidden="1" customHeight="1" x14ac:dyDescent="0.7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hidden="1" customHeight="1" x14ac:dyDescent="0.7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hidden="1" customHeight="1" x14ac:dyDescent="0.7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hidden="1" customHeight="1" x14ac:dyDescent="0.7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hidden="1" customHeight="1" x14ac:dyDescent="0.7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hidden="1" customHeight="1" x14ac:dyDescent="0.7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hidden="1" customHeight="1" x14ac:dyDescent="0.7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hidden="1" customHeight="1" x14ac:dyDescent="0.7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hidden="1" customHeight="1" x14ac:dyDescent="0.7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hidden="1" customHeight="1" x14ac:dyDescent="0.7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hidden="1" customHeight="1" x14ac:dyDescent="0.7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hidden="1" customHeight="1" x14ac:dyDescent="0.7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hidden="1" customHeight="1" x14ac:dyDescent="0.7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hidden="1" customHeight="1" x14ac:dyDescent="0.7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hidden="1" customHeight="1" x14ac:dyDescent="0.7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hidden="1" customHeight="1" x14ac:dyDescent="0.7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hidden="1" customHeight="1" x14ac:dyDescent="0.7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hidden="1" customHeight="1" x14ac:dyDescent="0.7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hidden="1" customHeight="1" x14ac:dyDescent="0.7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hidden="1" customHeight="1" x14ac:dyDescent="0.7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hidden="1" customHeight="1" x14ac:dyDescent="0.7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hidden="1" customHeight="1" x14ac:dyDescent="0.7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hidden="1" customHeight="1" x14ac:dyDescent="0.7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hidden="1" customHeight="1" x14ac:dyDescent="0.7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hidden="1" customHeight="1" x14ac:dyDescent="0.7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hidden="1" customHeight="1" x14ac:dyDescent="0.7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hidden="1" customHeight="1" x14ac:dyDescent="0.7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hidden="1" customHeight="1" x14ac:dyDescent="0.7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hidden="1" customHeight="1" x14ac:dyDescent="0.7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hidden="1" customHeight="1" x14ac:dyDescent="0.7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hidden="1" customHeight="1" x14ac:dyDescent="0.7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hidden="1" customHeight="1" x14ac:dyDescent="0.7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hidden="1" customHeight="1" x14ac:dyDescent="0.7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hidden="1" customHeight="1" x14ac:dyDescent="0.7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hidden="1" customHeight="1" x14ac:dyDescent="0.7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hidden="1" customHeight="1" x14ac:dyDescent="0.7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hidden="1" customHeight="1" x14ac:dyDescent="0.7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hidden="1" customHeight="1" x14ac:dyDescent="0.7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hidden="1" customHeight="1" x14ac:dyDescent="0.7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hidden="1" customHeight="1" x14ac:dyDescent="0.7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hidden="1" customHeight="1" x14ac:dyDescent="0.7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hidden="1" customHeight="1" x14ac:dyDescent="0.7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hidden="1" customHeight="1" x14ac:dyDescent="0.7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hidden="1" customHeight="1" x14ac:dyDescent="0.7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hidden="1" customHeight="1" x14ac:dyDescent="0.7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hidden="1" customHeight="1" x14ac:dyDescent="0.7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hidden="1" customHeight="1" x14ac:dyDescent="0.7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hidden="1" customHeight="1" x14ac:dyDescent="0.7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hidden="1" customHeight="1" x14ac:dyDescent="0.7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hidden="1" customHeight="1" x14ac:dyDescent="0.7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hidden="1" customHeight="1" x14ac:dyDescent="0.7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hidden="1" customHeight="1" x14ac:dyDescent="0.7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hidden="1" customHeight="1" x14ac:dyDescent="0.7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hidden="1" customHeight="1" x14ac:dyDescent="0.7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hidden="1" customHeight="1" x14ac:dyDescent="0.7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hidden="1" customHeight="1" x14ac:dyDescent="0.7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hidden="1" customHeight="1" x14ac:dyDescent="0.7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hidden="1" customHeight="1" x14ac:dyDescent="0.7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hidden="1" customHeight="1" x14ac:dyDescent="0.7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hidden="1" customHeight="1" x14ac:dyDescent="0.7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hidden="1" customHeight="1" x14ac:dyDescent="0.7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hidden="1" customHeight="1" x14ac:dyDescent="0.7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hidden="1" customHeight="1" x14ac:dyDescent="0.7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hidden="1" customHeight="1" x14ac:dyDescent="0.7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hidden="1" customHeight="1" x14ac:dyDescent="0.7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hidden="1" customHeight="1" x14ac:dyDescent="0.7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hidden="1" customHeight="1" x14ac:dyDescent="0.7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hidden="1" customHeight="1" x14ac:dyDescent="0.7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hidden="1" customHeight="1" x14ac:dyDescent="0.7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hidden="1" customHeight="1" x14ac:dyDescent="0.7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hidden="1" customHeight="1" x14ac:dyDescent="0.7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hidden="1" customHeight="1" x14ac:dyDescent="0.7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hidden="1" customHeight="1" x14ac:dyDescent="0.7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hidden="1" customHeight="1" x14ac:dyDescent="0.7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hidden="1" customHeight="1" x14ac:dyDescent="0.7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hidden="1" customHeight="1" x14ac:dyDescent="0.7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hidden="1" customHeight="1" x14ac:dyDescent="0.7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hidden="1" customHeight="1" x14ac:dyDescent="0.7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hidden="1" customHeight="1" x14ac:dyDescent="0.7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hidden="1" customHeight="1" x14ac:dyDescent="0.7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hidden="1" customHeight="1" x14ac:dyDescent="0.7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hidden="1" customHeight="1" x14ac:dyDescent="0.7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hidden="1" customHeight="1" x14ac:dyDescent="0.7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hidden="1" customHeight="1" x14ac:dyDescent="0.7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hidden="1" customHeight="1" x14ac:dyDescent="0.7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hidden="1" customHeight="1" x14ac:dyDescent="0.7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hidden="1" customHeight="1" x14ac:dyDescent="0.7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hidden="1" customHeight="1" x14ac:dyDescent="0.7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hidden="1" customHeight="1" x14ac:dyDescent="0.7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hidden="1" customHeight="1" x14ac:dyDescent="0.7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hidden="1" customHeight="1" x14ac:dyDescent="0.7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hidden="1" customHeight="1" x14ac:dyDescent="0.7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hidden="1" customHeight="1" x14ac:dyDescent="0.7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hidden="1" customHeight="1" x14ac:dyDescent="0.7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hidden="1" customHeight="1" x14ac:dyDescent="0.7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hidden="1" customHeight="1" x14ac:dyDescent="0.7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hidden="1" customHeight="1" x14ac:dyDescent="0.7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hidden="1" customHeight="1" x14ac:dyDescent="0.7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hidden="1" customHeight="1" x14ac:dyDescent="0.7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hidden="1" customHeight="1" x14ac:dyDescent="0.7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hidden="1" customHeight="1" x14ac:dyDescent="0.7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hidden="1" customHeight="1" x14ac:dyDescent="0.7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hidden="1" customHeight="1" x14ac:dyDescent="0.7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hidden="1" customHeight="1" x14ac:dyDescent="0.7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hidden="1" customHeight="1" x14ac:dyDescent="0.7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hidden="1" customHeight="1" x14ac:dyDescent="0.7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hidden="1" customHeight="1" x14ac:dyDescent="0.7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hidden="1" customHeight="1" x14ac:dyDescent="0.7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hidden="1" customHeight="1" x14ac:dyDescent="0.7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hidden="1" customHeight="1" x14ac:dyDescent="0.7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hidden="1" customHeight="1" x14ac:dyDescent="0.7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hidden="1" customHeight="1" x14ac:dyDescent="0.7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hidden="1" customHeight="1" x14ac:dyDescent="0.7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hidden="1" customHeight="1" x14ac:dyDescent="0.7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hidden="1" customHeight="1" x14ac:dyDescent="0.7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hidden="1" customHeight="1" x14ac:dyDescent="0.7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hidden="1" customHeight="1" x14ac:dyDescent="0.7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hidden="1" customHeight="1" x14ac:dyDescent="0.7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hidden="1" customHeight="1" x14ac:dyDescent="0.7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hidden="1" customHeight="1" x14ac:dyDescent="0.7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hidden="1" customHeight="1" x14ac:dyDescent="0.7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hidden="1" customHeight="1" x14ac:dyDescent="0.7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hidden="1" customHeight="1" x14ac:dyDescent="0.7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hidden="1" customHeight="1" x14ac:dyDescent="0.7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hidden="1" customHeight="1" x14ac:dyDescent="0.7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hidden="1" customHeight="1" x14ac:dyDescent="0.7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hidden="1" customHeight="1" x14ac:dyDescent="0.7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hidden="1" customHeight="1" x14ac:dyDescent="0.7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hidden="1" customHeight="1" x14ac:dyDescent="0.7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hidden="1" customHeight="1" x14ac:dyDescent="0.7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hidden="1" customHeight="1" x14ac:dyDescent="0.7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hidden="1" customHeight="1" x14ac:dyDescent="0.7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hidden="1" customHeight="1" x14ac:dyDescent="0.7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hidden="1" customHeight="1" x14ac:dyDescent="0.7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hidden="1" customHeight="1" x14ac:dyDescent="0.7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hidden="1" customHeight="1" x14ac:dyDescent="0.7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hidden="1" customHeight="1" x14ac:dyDescent="0.7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hidden="1" customHeight="1" x14ac:dyDescent="0.7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hidden="1" customHeight="1" x14ac:dyDescent="0.7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hidden="1" customHeight="1" x14ac:dyDescent="0.7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hidden="1" customHeight="1" x14ac:dyDescent="0.7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hidden="1" customHeight="1" x14ac:dyDescent="0.7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hidden="1" customHeight="1" x14ac:dyDescent="0.7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hidden="1" customHeight="1" x14ac:dyDescent="0.7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hidden="1" customHeight="1" x14ac:dyDescent="0.7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hidden="1" customHeight="1" x14ac:dyDescent="0.7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hidden="1" customHeight="1" x14ac:dyDescent="0.7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hidden="1" customHeight="1" x14ac:dyDescent="0.7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hidden="1" customHeight="1" x14ac:dyDescent="0.7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hidden="1" customHeight="1" x14ac:dyDescent="0.7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hidden="1" customHeight="1" x14ac:dyDescent="0.7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hidden="1" customHeight="1" x14ac:dyDescent="0.7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hidden="1" customHeight="1" x14ac:dyDescent="0.7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hidden="1" customHeight="1" x14ac:dyDescent="0.7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hidden="1" customHeight="1" x14ac:dyDescent="0.7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hidden="1" customHeight="1" x14ac:dyDescent="0.7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hidden="1" customHeight="1" x14ac:dyDescent="0.7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hidden="1" customHeight="1" x14ac:dyDescent="0.7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hidden="1" customHeight="1" x14ac:dyDescent="0.7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hidden="1" customHeight="1" x14ac:dyDescent="0.7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hidden="1" customHeight="1" x14ac:dyDescent="0.7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hidden="1" customHeight="1" x14ac:dyDescent="0.7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hidden="1" customHeight="1" x14ac:dyDescent="0.7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hidden="1" customHeight="1" x14ac:dyDescent="0.7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hidden="1" customHeight="1" x14ac:dyDescent="0.7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hidden="1" customHeight="1" x14ac:dyDescent="0.7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hidden="1" customHeight="1" x14ac:dyDescent="0.7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hidden="1" customHeight="1" x14ac:dyDescent="0.7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hidden="1" customHeight="1" x14ac:dyDescent="0.7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hidden="1" customHeight="1" x14ac:dyDescent="0.7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hidden="1" customHeight="1" x14ac:dyDescent="0.7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hidden="1" customHeight="1" x14ac:dyDescent="0.7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hidden="1" customHeight="1" x14ac:dyDescent="0.7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hidden="1" customHeight="1" x14ac:dyDescent="0.7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hidden="1" customHeight="1" x14ac:dyDescent="0.7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hidden="1" customHeight="1" x14ac:dyDescent="0.7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hidden="1" customHeight="1" x14ac:dyDescent="0.7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hidden="1" customHeight="1" x14ac:dyDescent="0.7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hidden="1" customHeight="1" x14ac:dyDescent="0.7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hidden="1" customHeight="1" x14ac:dyDescent="0.7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hidden="1" customHeight="1" x14ac:dyDescent="0.7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hidden="1" customHeight="1" x14ac:dyDescent="0.7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hidden="1" customHeight="1" x14ac:dyDescent="0.7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hidden="1" customHeight="1" x14ac:dyDescent="0.7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hidden="1" customHeight="1" x14ac:dyDescent="0.7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hidden="1" customHeight="1" x14ac:dyDescent="0.7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hidden="1" customHeight="1" x14ac:dyDescent="0.7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hidden="1" customHeight="1" x14ac:dyDescent="0.7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hidden="1" customHeight="1" x14ac:dyDescent="0.7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hidden="1" customHeight="1" x14ac:dyDescent="0.7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hidden="1" customHeight="1" x14ac:dyDescent="0.7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hidden="1" customHeight="1" x14ac:dyDescent="0.7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hidden="1" customHeight="1" x14ac:dyDescent="0.7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hidden="1" customHeight="1" x14ac:dyDescent="0.7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hidden="1" customHeight="1" x14ac:dyDescent="0.7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hidden="1" customHeight="1" x14ac:dyDescent="0.7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hidden="1" customHeight="1" x14ac:dyDescent="0.7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hidden="1" customHeight="1" x14ac:dyDescent="0.7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hidden="1" customHeight="1" x14ac:dyDescent="0.7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hidden="1" customHeight="1" x14ac:dyDescent="0.7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hidden="1" customHeight="1" x14ac:dyDescent="0.7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hidden="1" customHeight="1" x14ac:dyDescent="0.7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hidden="1" customHeight="1" x14ac:dyDescent="0.7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hidden="1" customHeight="1" x14ac:dyDescent="0.7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hidden="1" customHeight="1" x14ac:dyDescent="0.7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hidden="1" customHeight="1" x14ac:dyDescent="0.7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hidden="1" customHeight="1" x14ac:dyDescent="0.7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hidden="1" customHeight="1" x14ac:dyDescent="0.7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hidden="1" customHeight="1" x14ac:dyDescent="0.7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hidden="1" customHeight="1" x14ac:dyDescent="0.7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hidden="1" customHeight="1" x14ac:dyDescent="0.7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hidden="1" customHeight="1" x14ac:dyDescent="0.7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hidden="1" customHeight="1" x14ac:dyDescent="0.7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hidden="1" customHeight="1" x14ac:dyDescent="0.7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hidden="1" customHeight="1" x14ac:dyDescent="0.7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hidden="1" customHeight="1" x14ac:dyDescent="0.7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hidden="1" customHeight="1" x14ac:dyDescent="0.7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hidden="1" customHeight="1" x14ac:dyDescent="0.7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hidden="1" customHeight="1" x14ac:dyDescent="0.7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hidden="1" customHeight="1" x14ac:dyDescent="0.7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hidden="1" customHeight="1" x14ac:dyDescent="0.7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hidden="1" customHeight="1" x14ac:dyDescent="0.7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hidden="1" customHeight="1" x14ac:dyDescent="0.7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hidden="1" customHeight="1" x14ac:dyDescent="0.7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hidden="1" customHeight="1" x14ac:dyDescent="0.7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hidden="1" customHeight="1" x14ac:dyDescent="0.7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hidden="1" customHeight="1" x14ac:dyDescent="0.7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hidden="1" customHeight="1" x14ac:dyDescent="0.7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hidden="1" customHeight="1" x14ac:dyDescent="0.7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hidden="1" customHeight="1" x14ac:dyDescent="0.7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hidden="1" customHeight="1" x14ac:dyDescent="0.7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hidden="1" customHeight="1" x14ac:dyDescent="0.7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hidden="1" customHeight="1" x14ac:dyDescent="0.7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hidden="1" customHeight="1" x14ac:dyDescent="0.7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hidden="1" customHeight="1" x14ac:dyDescent="0.7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hidden="1" customHeight="1" x14ac:dyDescent="0.7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hidden="1" customHeight="1" x14ac:dyDescent="0.7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hidden="1" customHeight="1" x14ac:dyDescent="0.7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hidden="1" customHeight="1" x14ac:dyDescent="0.7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hidden="1" customHeight="1" x14ac:dyDescent="0.7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hidden="1" customHeight="1" x14ac:dyDescent="0.7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hidden="1" customHeight="1" x14ac:dyDescent="0.7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hidden="1" customHeight="1" x14ac:dyDescent="0.7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hidden="1" customHeight="1" x14ac:dyDescent="0.7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hidden="1" customHeight="1" x14ac:dyDescent="0.7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hidden="1" customHeight="1" x14ac:dyDescent="0.7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hidden="1" customHeight="1" x14ac:dyDescent="0.7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hidden="1" customHeight="1" x14ac:dyDescent="0.7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hidden="1" customHeight="1" x14ac:dyDescent="0.7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hidden="1" customHeight="1" x14ac:dyDescent="0.7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hidden="1" customHeight="1" x14ac:dyDescent="0.7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hidden="1" customHeight="1" x14ac:dyDescent="0.7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hidden="1" customHeight="1" x14ac:dyDescent="0.7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hidden="1" customHeight="1" x14ac:dyDescent="0.7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hidden="1" customHeight="1" x14ac:dyDescent="0.7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hidden="1" customHeight="1" x14ac:dyDescent="0.7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hidden="1" customHeight="1" x14ac:dyDescent="0.7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hidden="1" customHeight="1" x14ac:dyDescent="0.7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hidden="1" customHeight="1" x14ac:dyDescent="0.7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hidden="1" customHeight="1" x14ac:dyDescent="0.7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hidden="1" customHeight="1" x14ac:dyDescent="0.7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hidden="1" customHeight="1" x14ac:dyDescent="0.7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hidden="1" customHeight="1" x14ac:dyDescent="0.7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hidden="1" customHeight="1" x14ac:dyDescent="0.7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hidden="1" customHeight="1" x14ac:dyDescent="0.7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hidden="1" customHeight="1" x14ac:dyDescent="0.7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hidden="1" customHeight="1" x14ac:dyDescent="0.7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hidden="1" customHeight="1" x14ac:dyDescent="0.7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hidden="1" customHeight="1" x14ac:dyDescent="0.7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hidden="1" customHeight="1" x14ac:dyDescent="0.7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hidden="1" customHeight="1" x14ac:dyDescent="0.7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hidden="1" customHeight="1" x14ac:dyDescent="0.7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hidden="1" customHeight="1" x14ac:dyDescent="0.7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hidden="1" customHeight="1" x14ac:dyDescent="0.7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hidden="1" customHeight="1" x14ac:dyDescent="0.7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hidden="1" customHeight="1" x14ac:dyDescent="0.7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hidden="1" customHeight="1" x14ac:dyDescent="0.7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hidden="1" customHeight="1" x14ac:dyDescent="0.7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hidden="1" customHeight="1" x14ac:dyDescent="0.7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hidden="1" customHeight="1" x14ac:dyDescent="0.7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hidden="1" customHeight="1" x14ac:dyDescent="0.7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hidden="1" customHeight="1" x14ac:dyDescent="0.7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hidden="1" customHeight="1" x14ac:dyDescent="0.7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hidden="1" customHeight="1" x14ac:dyDescent="0.7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hidden="1" customHeight="1" x14ac:dyDescent="0.7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hidden="1" customHeight="1" x14ac:dyDescent="0.7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hidden="1" customHeight="1" x14ac:dyDescent="0.7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hidden="1" customHeight="1" x14ac:dyDescent="0.7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hidden="1" customHeight="1" x14ac:dyDescent="0.7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hidden="1" customHeight="1" x14ac:dyDescent="0.7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hidden="1" customHeight="1" x14ac:dyDescent="0.7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hidden="1" customHeight="1" x14ac:dyDescent="0.7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hidden="1" customHeight="1" x14ac:dyDescent="0.7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hidden="1" customHeight="1" x14ac:dyDescent="0.7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hidden="1" customHeight="1" x14ac:dyDescent="0.7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hidden="1" customHeight="1" x14ac:dyDescent="0.7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hidden="1" customHeight="1" x14ac:dyDescent="0.7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hidden="1" customHeight="1" x14ac:dyDescent="0.7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hidden="1" customHeight="1" x14ac:dyDescent="0.7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hidden="1" customHeight="1" x14ac:dyDescent="0.7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hidden="1" customHeight="1" x14ac:dyDescent="0.7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hidden="1" customHeight="1" x14ac:dyDescent="0.7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hidden="1" customHeight="1" x14ac:dyDescent="0.7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hidden="1" customHeight="1" x14ac:dyDescent="0.7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hidden="1" customHeight="1" x14ac:dyDescent="0.7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hidden="1" customHeight="1" x14ac:dyDescent="0.7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hidden="1" customHeight="1" x14ac:dyDescent="0.7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hidden="1" customHeight="1" x14ac:dyDescent="0.7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hidden="1" customHeight="1" x14ac:dyDescent="0.7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hidden="1" customHeight="1" x14ac:dyDescent="0.7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hidden="1" customHeight="1" x14ac:dyDescent="0.7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hidden="1" customHeight="1" x14ac:dyDescent="0.7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hidden="1" customHeight="1" x14ac:dyDescent="0.7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hidden="1" customHeight="1" x14ac:dyDescent="0.7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hidden="1" customHeight="1" x14ac:dyDescent="0.7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hidden="1" customHeight="1" x14ac:dyDescent="0.7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hidden="1" customHeight="1" x14ac:dyDescent="0.7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hidden="1" customHeight="1" x14ac:dyDescent="0.7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hidden="1" customHeight="1" x14ac:dyDescent="0.7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hidden="1" customHeight="1" x14ac:dyDescent="0.7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hidden="1" customHeight="1" x14ac:dyDescent="0.7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hidden="1" customHeight="1" x14ac:dyDescent="0.7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hidden="1" customHeight="1" x14ac:dyDescent="0.7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hidden="1" customHeight="1" x14ac:dyDescent="0.7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hidden="1" customHeight="1" x14ac:dyDescent="0.7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hidden="1" customHeight="1" x14ac:dyDescent="0.7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hidden="1" customHeight="1" x14ac:dyDescent="0.7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hidden="1" customHeight="1" x14ac:dyDescent="0.7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hidden="1" customHeight="1" x14ac:dyDescent="0.7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hidden="1" customHeight="1" x14ac:dyDescent="0.7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hidden="1" customHeight="1" x14ac:dyDescent="0.7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hidden="1" customHeight="1" x14ac:dyDescent="0.7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hidden="1" customHeight="1" x14ac:dyDescent="0.7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hidden="1" customHeight="1" x14ac:dyDescent="0.7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hidden="1" customHeight="1" x14ac:dyDescent="0.7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hidden="1" customHeight="1" x14ac:dyDescent="0.7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hidden="1" customHeight="1" x14ac:dyDescent="0.7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hidden="1" customHeight="1" x14ac:dyDescent="0.7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hidden="1" customHeight="1" x14ac:dyDescent="0.7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hidden="1" customHeight="1" x14ac:dyDescent="0.7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hidden="1" customHeight="1" x14ac:dyDescent="0.7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hidden="1" customHeight="1" x14ac:dyDescent="0.7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hidden="1" customHeight="1" x14ac:dyDescent="0.7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hidden="1" customHeight="1" x14ac:dyDescent="0.7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hidden="1" customHeight="1" x14ac:dyDescent="0.7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hidden="1" customHeight="1" x14ac:dyDescent="0.7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hidden="1" customHeight="1" x14ac:dyDescent="0.7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hidden="1" customHeight="1" x14ac:dyDescent="0.7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hidden="1" customHeight="1" x14ac:dyDescent="0.7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hidden="1" customHeight="1" x14ac:dyDescent="0.7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hidden="1" customHeight="1" x14ac:dyDescent="0.7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hidden="1" customHeight="1" x14ac:dyDescent="0.7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hidden="1" customHeight="1" x14ac:dyDescent="0.7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hidden="1" customHeight="1" x14ac:dyDescent="0.7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hidden="1" customHeight="1" x14ac:dyDescent="0.7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hidden="1" customHeight="1" x14ac:dyDescent="0.7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hidden="1" customHeight="1" x14ac:dyDescent="0.7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hidden="1" customHeight="1" x14ac:dyDescent="0.7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hidden="1" customHeight="1" x14ac:dyDescent="0.7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hidden="1" customHeight="1" x14ac:dyDescent="0.7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hidden="1" customHeight="1" x14ac:dyDescent="0.7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hidden="1" customHeight="1" x14ac:dyDescent="0.7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hidden="1" customHeight="1" x14ac:dyDescent="0.7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hidden="1" customHeight="1" x14ac:dyDescent="0.7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hidden="1" customHeight="1" x14ac:dyDescent="0.7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hidden="1" customHeight="1" x14ac:dyDescent="0.7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hidden="1" customHeight="1" x14ac:dyDescent="0.7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hidden="1" customHeight="1" x14ac:dyDescent="0.7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hidden="1" customHeight="1" x14ac:dyDescent="0.7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hidden="1" customHeight="1" x14ac:dyDescent="0.7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hidden="1" customHeight="1" x14ac:dyDescent="0.7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hidden="1" customHeight="1" x14ac:dyDescent="0.7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hidden="1" customHeight="1" x14ac:dyDescent="0.7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hidden="1" customHeight="1" x14ac:dyDescent="0.7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hidden="1" customHeight="1" x14ac:dyDescent="0.7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hidden="1" customHeight="1" x14ac:dyDescent="0.7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hidden="1" customHeight="1" x14ac:dyDescent="0.7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hidden="1" customHeight="1" x14ac:dyDescent="0.7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hidden="1" customHeight="1" x14ac:dyDescent="0.7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hidden="1" customHeight="1" x14ac:dyDescent="0.7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hidden="1" customHeight="1" x14ac:dyDescent="0.7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hidden="1" customHeight="1" x14ac:dyDescent="0.7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hidden="1" customHeight="1" x14ac:dyDescent="0.7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hidden="1" customHeight="1" x14ac:dyDescent="0.7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hidden="1" customHeight="1" x14ac:dyDescent="0.7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hidden="1" customHeight="1" x14ac:dyDescent="0.7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hidden="1" customHeight="1" x14ac:dyDescent="0.7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hidden="1" customHeight="1" x14ac:dyDescent="0.7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hidden="1" customHeight="1" x14ac:dyDescent="0.7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hidden="1" customHeight="1" x14ac:dyDescent="0.7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hidden="1" customHeight="1" x14ac:dyDescent="0.7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hidden="1" customHeight="1" x14ac:dyDescent="0.7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hidden="1" customHeight="1" x14ac:dyDescent="0.7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hidden="1" customHeight="1" x14ac:dyDescent="0.7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hidden="1" customHeight="1" x14ac:dyDescent="0.7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hidden="1" customHeight="1" x14ac:dyDescent="0.7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hidden="1" customHeight="1" x14ac:dyDescent="0.7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hidden="1" customHeight="1" x14ac:dyDescent="0.7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hidden="1" customHeight="1" x14ac:dyDescent="0.7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hidden="1" customHeight="1" x14ac:dyDescent="0.7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hidden="1" customHeight="1" x14ac:dyDescent="0.7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hidden="1" customHeight="1" x14ac:dyDescent="0.7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hidden="1" customHeight="1" x14ac:dyDescent="0.7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hidden="1" customHeight="1" x14ac:dyDescent="0.7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hidden="1" customHeight="1" x14ac:dyDescent="0.7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hidden="1" customHeight="1" x14ac:dyDescent="0.7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hidden="1" customHeight="1" x14ac:dyDescent="0.7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hidden="1" customHeight="1" x14ac:dyDescent="0.7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hidden="1" customHeight="1" x14ac:dyDescent="0.7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hidden="1" customHeight="1" x14ac:dyDescent="0.7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hidden="1" customHeight="1" x14ac:dyDescent="0.7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hidden="1" customHeight="1" x14ac:dyDescent="0.7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hidden="1" customHeight="1" x14ac:dyDescent="0.7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hidden="1" customHeight="1" x14ac:dyDescent="0.7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hidden="1" customHeight="1" x14ac:dyDescent="0.7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hidden="1" customHeight="1" x14ac:dyDescent="0.7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hidden="1" customHeight="1" x14ac:dyDescent="0.7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hidden="1" customHeight="1" x14ac:dyDescent="0.7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hidden="1" customHeight="1" x14ac:dyDescent="0.7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hidden="1" customHeight="1" x14ac:dyDescent="0.7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hidden="1" customHeight="1" x14ac:dyDescent="0.7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hidden="1" customHeight="1" x14ac:dyDescent="0.7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hidden="1" customHeight="1" x14ac:dyDescent="0.7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hidden="1" customHeight="1" x14ac:dyDescent="0.7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hidden="1" customHeight="1" x14ac:dyDescent="0.7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hidden="1" customHeight="1" x14ac:dyDescent="0.7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hidden="1" customHeight="1" x14ac:dyDescent="0.7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hidden="1" customHeight="1" x14ac:dyDescent="0.7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hidden="1" customHeight="1" x14ac:dyDescent="0.7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hidden="1" customHeight="1" x14ac:dyDescent="0.7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hidden="1" customHeight="1" x14ac:dyDescent="0.7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hidden="1" customHeight="1" x14ac:dyDescent="0.7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hidden="1" customHeight="1" x14ac:dyDescent="0.7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hidden="1" customHeight="1" x14ac:dyDescent="0.7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hidden="1" customHeight="1" x14ac:dyDescent="0.7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hidden="1" customHeight="1" x14ac:dyDescent="0.7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hidden="1" customHeight="1" x14ac:dyDescent="0.7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hidden="1" customHeight="1" x14ac:dyDescent="0.7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hidden="1" customHeight="1" x14ac:dyDescent="0.7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hidden="1" customHeight="1" x14ac:dyDescent="0.7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hidden="1" customHeight="1" x14ac:dyDescent="0.7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hidden="1" customHeight="1" x14ac:dyDescent="0.7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hidden="1" customHeight="1" x14ac:dyDescent="0.7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hidden="1" customHeight="1" x14ac:dyDescent="0.7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hidden="1" customHeight="1" x14ac:dyDescent="0.7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hidden="1" customHeight="1" x14ac:dyDescent="0.7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hidden="1" customHeight="1" x14ac:dyDescent="0.7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hidden="1" customHeight="1" x14ac:dyDescent="0.7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hidden="1" customHeight="1" x14ac:dyDescent="0.7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hidden="1" customHeight="1" x14ac:dyDescent="0.7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hidden="1" customHeight="1" x14ac:dyDescent="0.7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hidden="1" customHeight="1" x14ac:dyDescent="0.7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hidden="1" customHeight="1" x14ac:dyDescent="0.7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hidden="1" customHeight="1" x14ac:dyDescent="0.7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hidden="1" customHeight="1" x14ac:dyDescent="0.7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hidden="1" customHeight="1" x14ac:dyDescent="0.7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hidden="1" customHeight="1" x14ac:dyDescent="0.7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hidden="1" customHeight="1" x14ac:dyDescent="0.7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hidden="1" customHeight="1" x14ac:dyDescent="0.7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hidden="1" customHeight="1" x14ac:dyDescent="0.7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hidden="1" customHeight="1" x14ac:dyDescent="0.7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hidden="1" customHeight="1" x14ac:dyDescent="0.7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hidden="1" customHeight="1" x14ac:dyDescent="0.7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hidden="1" customHeight="1" x14ac:dyDescent="0.7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hidden="1" customHeight="1" x14ac:dyDescent="0.7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hidden="1" customHeight="1" x14ac:dyDescent="0.7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hidden="1" customHeight="1" x14ac:dyDescent="0.7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hidden="1" customHeight="1" x14ac:dyDescent="0.7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hidden="1" customHeight="1" x14ac:dyDescent="0.7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hidden="1" customHeight="1" x14ac:dyDescent="0.7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hidden="1" customHeight="1" x14ac:dyDescent="0.7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hidden="1" customHeight="1" x14ac:dyDescent="0.7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hidden="1" customHeight="1" x14ac:dyDescent="0.7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hidden="1" customHeight="1" x14ac:dyDescent="0.7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hidden="1" customHeight="1" x14ac:dyDescent="0.7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hidden="1" customHeight="1" x14ac:dyDescent="0.7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hidden="1" customHeight="1" x14ac:dyDescent="0.7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hidden="1" customHeight="1" x14ac:dyDescent="0.7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hidden="1" customHeight="1" x14ac:dyDescent="0.7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hidden="1" customHeight="1" x14ac:dyDescent="0.7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hidden="1" customHeight="1" x14ac:dyDescent="0.7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hidden="1" customHeight="1" x14ac:dyDescent="0.7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hidden="1" customHeight="1" x14ac:dyDescent="0.7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hidden="1" customHeight="1" x14ac:dyDescent="0.7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hidden="1" customHeight="1" x14ac:dyDescent="0.7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hidden="1" customHeight="1" x14ac:dyDescent="0.7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hidden="1" customHeight="1" x14ac:dyDescent="0.7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hidden="1" customHeight="1" x14ac:dyDescent="0.7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hidden="1" customHeight="1" x14ac:dyDescent="0.7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hidden="1" customHeight="1" x14ac:dyDescent="0.7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hidden="1" customHeight="1" x14ac:dyDescent="0.7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hidden="1" customHeight="1" x14ac:dyDescent="0.7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hidden="1" customHeight="1" x14ac:dyDescent="0.7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hidden="1" customHeight="1" x14ac:dyDescent="0.7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hidden="1" customHeight="1" x14ac:dyDescent="0.7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hidden="1" customHeight="1" x14ac:dyDescent="0.7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hidden="1" customHeight="1" x14ac:dyDescent="0.7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hidden="1" customHeight="1" x14ac:dyDescent="0.7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hidden="1" customHeight="1" x14ac:dyDescent="0.7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hidden="1" customHeight="1" x14ac:dyDescent="0.7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hidden="1" customHeight="1" x14ac:dyDescent="0.7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hidden="1" customHeight="1" x14ac:dyDescent="0.7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hidden="1" customHeight="1" x14ac:dyDescent="0.7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hidden="1" customHeight="1" x14ac:dyDescent="0.7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hidden="1" customHeight="1" x14ac:dyDescent="0.7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hidden="1" customHeight="1" x14ac:dyDescent="0.7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hidden="1" customHeight="1" x14ac:dyDescent="0.7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hidden="1" customHeight="1" x14ac:dyDescent="0.7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hidden="1" customHeight="1" x14ac:dyDescent="0.7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hidden="1" customHeight="1" x14ac:dyDescent="0.7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hidden="1" customHeight="1" x14ac:dyDescent="0.7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hidden="1" customHeight="1" x14ac:dyDescent="0.7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hidden="1" customHeight="1" x14ac:dyDescent="0.7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hidden="1" customHeight="1" x14ac:dyDescent="0.7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hidden="1" customHeight="1" x14ac:dyDescent="0.7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hidden="1" customHeight="1" x14ac:dyDescent="0.7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hidden="1" customHeight="1" x14ac:dyDescent="0.7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hidden="1" customHeight="1" x14ac:dyDescent="0.7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hidden="1" customHeight="1" x14ac:dyDescent="0.7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hidden="1" customHeight="1" x14ac:dyDescent="0.7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hidden="1" customHeight="1" x14ac:dyDescent="0.7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hidden="1" customHeight="1" x14ac:dyDescent="0.7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hidden="1" customHeight="1" x14ac:dyDescent="0.7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hidden="1" customHeight="1" x14ac:dyDescent="0.7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hidden="1" customHeight="1" x14ac:dyDescent="0.7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hidden="1" customHeight="1" x14ac:dyDescent="0.7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hidden="1" customHeight="1" x14ac:dyDescent="0.7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hidden="1" customHeight="1" x14ac:dyDescent="0.7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hidden="1" customHeight="1" x14ac:dyDescent="0.7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hidden="1" customHeight="1" x14ac:dyDescent="0.7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hidden="1" customHeight="1" x14ac:dyDescent="0.7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hidden="1" customHeight="1" x14ac:dyDescent="0.7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hidden="1" customHeight="1" x14ac:dyDescent="0.7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hidden="1" customHeight="1" x14ac:dyDescent="0.7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hidden="1" customHeight="1" x14ac:dyDescent="0.7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hidden="1" customHeight="1" x14ac:dyDescent="0.7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hidden="1" customHeight="1" x14ac:dyDescent="0.7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hidden="1" customHeight="1" x14ac:dyDescent="0.7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hidden="1" customHeight="1" x14ac:dyDescent="0.7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hidden="1" customHeight="1" x14ac:dyDescent="0.7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hidden="1" customHeight="1" x14ac:dyDescent="0.7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hidden="1" customHeight="1" x14ac:dyDescent="0.7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hidden="1" customHeight="1" x14ac:dyDescent="0.7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hidden="1" customHeight="1" x14ac:dyDescent="0.7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hidden="1" customHeight="1" x14ac:dyDescent="0.7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hidden="1" customHeight="1" x14ac:dyDescent="0.7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hidden="1" customHeight="1" x14ac:dyDescent="0.7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hidden="1" customHeight="1" x14ac:dyDescent="0.7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hidden="1" customHeight="1" x14ac:dyDescent="0.7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hidden="1" customHeight="1" x14ac:dyDescent="0.7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hidden="1" customHeight="1" x14ac:dyDescent="0.7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hidden="1" customHeight="1" x14ac:dyDescent="0.7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hidden="1" customHeight="1" x14ac:dyDescent="0.7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hidden="1" customHeight="1" x14ac:dyDescent="0.7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hidden="1" customHeight="1" x14ac:dyDescent="0.7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hidden="1" customHeight="1" x14ac:dyDescent="0.7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hidden="1" customHeight="1" x14ac:dyDescent="0.7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hidden="1" customHeight="1" x14ac:dyDescent="0.7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hidden="1" customHeight="1" x14ac:dyDescent="0.7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hidden="1" customHeight="1" x14ac:dyDescent="0.7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hidden="1" customHeight="1" x14ac:dyDescent="0.7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hidden="1" customHeight="1" x14ac:dyDescent="0.7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hidden="1" customHeight="1" x14ac:dyDescent="0.7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hidden="1" customHeight="1" x14ac:dyDescent="0.7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hidden="1" customHeight="1" x14ac:dyDescent="0.7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hidden="1" customHeight="1" x14ac:dyDescent="0.7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hidden="1" customHeight="1" x14ac:dyDescent="0.7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hidden="1" customHeight="1" x14ac:dyDescent="0.7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hidden="1" customHeight="1" x14ac:dyDescent="0.7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hidden="1" customHeight="1" x14ac:dyDescent="0.7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hidden="1" customHeight="1" x14ac:dyDescent="0.7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hidden="1" customHeight="1" x14ac:dyDescent="0.7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hidden="1" customHeight="1" x14ac:dyDescent="0.7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hidden="1" customHeight="1" x14ac:dyDescent="0.7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hidden="1" customHeight="1" x14ac:dyDescent="0.7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hidden="1" customHeight="1" x14ac:dyDescent="0.7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hidden="1" customHeight="1" x14ac:dyDescent="0.7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hidden="1" customHeight="1" x14ac:dyDescent="0.7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hidden="1" customHeight="1" x14ac:dyDescent="0.7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hidden="1" customHeight="1" x14ac:dyDescent="0.7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hidden="1" customHeight="1" x14ac:dyDescent="0.7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hidden="1" customHeight="1" x14ac:dyDescent="0.7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hidden="1" customHeight="1" x14ac:dyDescent="0.7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hidden="1" customHeight="1" x14ac:dyDescent="0.7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hidden="1" customHeight="1" x14ac:dyDescent="0.7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hidden="1" customHeight="1" x14ac:dyDescent="0.7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hidden="1" customHeight="1" x14ac:dyDescent="0.7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hidden="1" customHeight="1" x14ac:dyDescent="0.7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hidden="1" customHeight="1" x14ac:dyDescent="0.7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hidden="1" customHeight="1" x14ac:dyDescent="0.7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hidden="1" customHeight="1" x14ac:dyDescent="0.7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hidden="1" customHeight="1" x14ac:dyDescent="0.7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hidden="1" customHeight="1" x14ac:dyDescent="0.7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hidden="1" customHeight="1" x14ac:dyDescent="0.7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hidden="1" customHeight="1" x14ac:dyDescent="0.7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7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7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hidden="1" customHeight="1" x14ac:dyDescent="0.7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hidden="1" customHeight="1" x14ac:dyDescent="0.7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hidden="1" customHeight="1" x14ac:dyDescent="0.7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hidden="1" customHeight="1" x14ac:dyDescent="0.7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hidden="1" customHeight="1" x14ac:dyDescent="0.7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hidden="1" customHeight="1" x14ac:dyDescent="0.7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hidden="1" customHeight="1" x14ac:dyDescent="0.7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hidden="1" customHeight="1" x14ac:dyDescent="0.7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hidden="1" customHeight="1" x14ac:dyDescent="0.7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hidden="1" customHeight="1" x14ac:dyDescent="0.7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hidden="1" customHeight="1" x14ac:dyDescent="0.7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hidden="1" customHeight="1" x14ac:dyDescent="0.7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hidden="1" customHeight="1" x14ac:dyDescent="0.7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hidden="1" customHeight="1" x14ac:dyDescent="0.7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hidden="1" customHeight="1" x14ac:dyDescent="0.7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hidden="1" customHeight="1" x14ac:dyDescent="0.7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hidden="1" customHeight="1" x14ac:dyDescent="0.7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hidden="1" customHeight="1" x14ac:dyDescent="0.7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hidden="1" customHeight="1" x14ac:dyDescent="0.7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hidden="1" customHeight="1" x14ac:dyDescent="0.7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hidden="1" customHeight="1" x14ac:dyDescent="0.7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hidden="1" customHeight="1" x14ac:dyDescent="0.7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hidden="1" customHeight="1" x14ac:dyDescent="0.7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hidden="1" customHeight="1" x14ac:dyDescent="0.7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hidden="1" customHeight="1" x14ac:dyDescent="0.7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hidden="1" customHeight="1" x14ac:dyDescent="0.7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hidden="1" customHeight="1" x14ac:dyDescent="0.7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hidden="1" customHeight="1" x14ac:dyDescent="0.7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hidden="1" customHeight="1" x14ac:dyDescent="0.7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hidden="1" customHeight="1" x14ac:dyDescent="0.7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hidden="1" customHeight="1" x14ac:dyDescent="0.7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hidden="1" customHeight="1" x14ac:dyDescent="0.7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hidden="1" customHeight="1" x14ac:dyDescent="0.7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hidden="1" customHeight="1" x14ac:dyDescent="0.7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hidden="1" customHeight="1" x14ac:dyDescent="0.7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hidden="1" customHeight="1" x14ac:dyDescent="0.7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hidden="1" customHeight="1" x14ac:dyDescent="0.7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hidden="1" customHeight="1" x14ac:dyDescent="0.7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hidden="1" customHeight="1" x14ac:dyDescent="0.7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hidden="1" customHeight="1" x14ac:dyDescent="0.7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hidden="1" customHeight="1" x14ac:dyDescent="0.7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hidden="1" customHeight="1" x14ac:dyDescent="0.7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hidden="1" customHeight="1" x14ac:dyDescent="0.7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hidden="1" customHeight="1" x14ac:dyDescent="0.7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hidden="1" customHeight="1" x14ac:dyDescent="0.7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hidden="1" customHeight="1" x14ac:dyDescent="0.7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hidden="1" customHeight="1" x14ac:dyDescent="0.7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hidden="1" customHeight="1" x14ac:dyDescent="0.7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hidden="1" customHeight="1" x14ac:dyDescent="0.7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hidden="1" customHeight="1" x14ac:dyDescent="0.7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hidden="1" customHeight="1" x14ac:dyDescent="0.7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hidden="1" customHeight="1" x14ac:dyDescent="0.7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hidden="1" customHeight="1" x14ac:dyDescent="0.7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hidden="1" customHeight="1" x14ac:dyDescent="0.7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hidden="1" customHeight="1" x14ac:dyDescent="0.7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hidden="1" customHeight="1" x14ac:dyDescent="0.7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hidden="1" customHeight="1" x14ac:dyDescent="0.7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hidden="1" customHeight="1" x14ac:dyDescent="0.7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hidden="1" customHeight="1" x14ac:dyDescent="0.7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hidden="1" customHeight="1" x14ac:dyDescent="0.7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hidden="1" customHeight="1" x14ac:dyDescent="0.7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hidden="1" customHeight="1" x14ac:dyDescent="0.7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hidden="1" customHeight="1" x14ac:dyDescent="0.7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hidden="1" customHeight="1" x14ac:dyDescent="0.7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hidden="1" customHeight="1" x14ac:dyDescent="0.7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hidden="1" customHeight="1" x14ac:dyDescent="0.7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hidden="1" customHeight="1" x14ac:dyDescent="0.7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hidden="1" customHeight="1" x14ac:dyDescent="0.7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hidden="1" customHeight="1" x14ac:dyDescent="0.7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hidden="1" customHeight="1" x14ac:dyDescent="0.7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hidden="1" customHeight="1" x14ac:dyDescent="0.7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hidden="1" customHeight="1" x14ac:dyDescent="0.7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hidden="1" customHeight="1" x14ac:dyDescent="0.7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hidden="1" customHeight="1" x14ac:dyDescent="0.7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hidden="1" customHeight="1" x14ac:dyDescent="0.7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hidden="1" customHeight="1" x14ac:dyDescent="0.7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hidden="1" customHeight="1" x14ac:dyDescent="0.7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hidden="1" customHeight="1" x14ac:dyDescent="0.7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hidden="1" customHeight="1" x14ac:dyDescent="0.7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hidden="1" customHeight="1" x14ac:dyDescent="0.7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hidden="1" customHeight="1" x14ac:dyDescent="0.7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hidden="1" customHeight="1" x14ac:dyDescent="0.7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hidden="1" customHeight="1" x14ac:dyDescent="0.7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hidden="1" customHeight="1" x14ac:dyDescent="0.7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hidden="1" customHeight="1" x14ac:dyDescent="0.7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hidden="1" customHeight="1" x14ac:dyDescent="0.7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hidden="1" customHeight="1" x14ac:dyDescent="0.7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hidden="1" customHeight="1" x14ac:dyDescent="0.7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hidden="1" customHeight="1" x14ac:dyDescent="0.7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hidden="1" customHeight="1" x14ac:dyDescent="0.7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hidden="1" customHeight="1" x14ac:dyDescent="0.7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hidden="1" customHeight="1" x14ac:dyDescent="0.7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hidden="1" customHeight="1" x14ac:dyDescent="0.7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hidden="1" customHeight="1" x14ac:dyDescent="0.7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hidden="1" customHeight="1" x14ac:dyDescent="0.7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hidden="1" customHeight="1" x14ac:dyDescent="0.7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hidden="1" customHeight="1" x14ac:dyDescent="0.7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hidden="1" customHeight="1" x14ac:dyDescent="0.7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hidden="1" customHeight="1" x14ac:dyDescent="0.7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hidden="1" customHeight="1" x14ac:dyDescent="0.7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hidden="1" customHeight="1" x14ac:dyDescent="0.7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hidden="1" customHeight="1" x14ac:dyDescent="0.7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hidden="1" customHeight="1" x14ac:dyDescent="0.7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hidden="1" customHeight="1" x14ac:dyDescent="0.7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hidden="1" customHeight="1" x14ac:dyDescent="0.7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hidden="1" customHeight="1" x14ac:dyDescent="0.7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hidden="1" customHeight="1" x14ac:dyDescent="0.7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hidden="1" customHeight="1" x14ac:dyDescent="0.7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hidden="1" customHeight="1" x14ac:dyDescent="0.7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hidden="1" customHeight="1" x14ac:dyDescent="0.7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hidden="1" customHeight="1" x14ac:dyDescent="0.7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hidden="1" customHeight="1" x14ac:dyDescent="0.7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hidden="1" customHeight="1" x14ac:dyDescent="0.7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hidden="1" customHeight="1" x14ac:dyDescent="0.7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hidden="1" customHeight="1" x14ac:dyDescent="0.7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hidden="1" customHeight="1" x14ac:dyDescent="0.7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hidden="1" customHeight="1" x14ac:dyDescent="0.7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hidden="1" customHeight="1" x14ac:dyDescent="0.7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hidden="1" customHeight="1" x14ac:dyDescent="0.7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hidden="1" customHeight="1" x14ac:dyDescent="0.7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hidden="1" customHeight="1" x14ac:dyDescent="0.7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hidden="1" customHeight="1" x14ac:dyDescent="0.7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hidden="1" customHeight="1" x14ac:dyDescent="0.7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hidden="1" customHeight="1" x14ac:dyDescent="0.7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hidden="1" customHeight="1" x14ac:dyDescent="0.7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hidden="1" customHeight="1" x14ac:dyDescent="0.7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hidden="1" customHeight="1" x14ac:dyDescent="0.7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hidden="1" customHeight="1" x14ac:dyDescent="0.7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hidden="1" customHeight="1" x14ac:dyDescent="0.7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hidden="1" customHeight="1" x14ac:dyDescent="0.7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hidden="1" customHeight="1" x14ac:dyDescent="0.7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hidden="1" customHeight="1" x14ac:dyDescent="0.7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hidden="1" customHeight="1" x14ac:dyDescent="0.7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hidden="1" customHeight="1" x14ac:dyDescent="0.7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hidden="1" customHeight="1" x14ac:dyDescent="0.7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hidden="1" customHeight="1" x14ac:dyDescent="0.7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hidden="1" customHeight="1" x14ac:dyDescent="0.7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hidden="1" customHeight="1" x14ac:dyDescent="0.7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hidden="1" customHeight="1" x14ac:dyDescent="0.7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hidden="1" customHeight="1" x14ac:dyDescent="0.7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hidden="1" customHeight="1" x14ac:dyDescent="0.7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hidden="1" customHeight="1" x14ac:dyDescent="0.7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hidden="1" customHeight="1" x14ac:dyDescent="0.7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hidden="1" customHeight="1" x14ac:dyDescent="0.7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hidden="1" customHeight="1" x14ac:dyDescent="0.7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hidden="1" customHeight="1" x14ac:dyDescent="0.7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hidden="1" customHeight="1" x14ac:dyDescent="0.7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hidden="1" customHeight="1" x14ac:dyDescent="0.7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hidden="1" customHeight="1" x14ac:dyDescent="0.7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hidden="1" customHeight="1" x14ac:dyDescent="0.7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hidden="1" customHeight="1" x14ac:dyDescent="0.7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hidden="1" customHeight="1" x14ac:dyDescent="0.7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hidden="1" customHeight="1" x14ac:dyDescent="0.7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hidden="1" customHeight="1" x14ac:dyDescent="0.7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hidden="1" customHeight="1" x14ac:dyDescent="0.7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hidden="1" customHeight="1" x14ac:dyDescent="0.7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hidden="1" customHeight="1" x14ac:dyDescent="0.7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hidden="1" customHeight="1" x14ac:dyDescent="0.7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hidden="1" customHeight="1" x14ac:dyDescent="0.7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hidden="1" customHeight="1" x14ac:dyDescent="0.7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hidden="1" customHeight="1" x14ac:dyDescent="0.7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hidden="1" customHeight="1" x14ac:dyDescent="0.7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hidden="1" customHeight="1" x14ac:dyDescent="0.7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hidden="1" customHeight="1" x14ac:dyDescent="0.7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hidden="1" customHeight="1" x14ac:dyDescent="0.7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hidden="1" customHeight="1" x14ac:dyDescent="0.7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hidden="1" customHeight="1" x14ac:dyDescent="0.7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hidden="1" customHeight="1" x14ac:dyDescent="0.7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hidden="1" customHeight="1" x14ac:dyDescent="0.7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hidden="1" customHeight="1" x14ac:dyDescent="0.7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hidden="1" customHeight="1" x14ac:dyDescent="0.7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hidden="1" customHeight="1" x14ac:dyDescent="0.7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hidden="1" customHeight="1" x14ac:dyDescent="0.7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hidden="1" customHeight="1" x14ac:dyDescent="0.7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hidden="1" customHeight="1" x14ac:dyDescent="0.7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hidden="1" customHeight="1" x14ac:dyDescent="0.7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hidden="1" customHeight="1" x14ac:dyDescent="0.7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hidden="1" customHeight="1" x14ac:dyDescent="0.7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hidden="1" customHeight="1" x14ac:dyDescent="0.7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hidden="1" customHeight="1" x14ac:dyDescent="0.7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hidden="1" customHeight="1" x14ac:dyDescent="0.7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hidden="1" customHeight="1" x14ac:dyDescent="0.7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hidden="1" customHeight="1" x14ac:dyDescent="0.7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hidden="1" customHeight="1" x14ac:dyDescent="0.7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hidden="1" customHeight="1" x14ac:dyDescent="0.7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hidden="1" customHeight="1" x14ac:dyDescent="0.7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hidden="1" customHeight="1" x14ac:dyDescent="0.7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hidden="1" customHeight="1" x14ac:dyDescent="0.7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hidden="1" customHeight="1" x14ac:dyDescent="0.7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hidden="1" customHeight="1" x14ac:dyDescent="0.7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hidden="1" customHeight="1" x14ac:dyDescent="0.7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hidden="1" customHeight="1" x14ac:dyDescent="0.7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hidden="1" customHeight="1" x14ac:dyDescent="0.7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hidden="1" customHeight="1" x14ac:dyDescent="0.7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hidden="1" customHeight="1" x14ac:dyDescent="0.7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hidden="1" customHeight="1" x14ac:dyDescent="0.7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hidden="1" customHeight="1" x14ac:dyDescent="0.7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hidden="1" customHeight="1" x14ac:dyDescent="0.7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hidden="1" customHeight="1" x14ac:dyDescent="0.7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hidden="1" customHeight="1" x14ac:dyDescent="0.7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hidden="1" customHeight="1" x14ac:dyDescent="0.7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hidden="1" customHeight="1" x14ac:dyDescent="0.7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hidden="1" customHeight="1" x14ac:dyDescent="0.7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hidden="1" customHeight="1" x14ac:dyDescent="0.7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hidden="1" customHeight="1" x14ac:dyDescent="0.7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hidden="1" customHeight="1" x14ac:dyDescent="0.7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hidden="1" customHeight="1" x14ac:dyDescent="0.7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hidden="1" customHeight="1" x14ac:dyDescent="0.7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hidden="1" customHeight="1" x14ac:dyDescent="0.7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hidden="1" customHeight="1" x14ac:dyDescent="0.7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7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hidden="1" customHeight="1" x14ac:dyDescent="0.7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hidden="1" customHeight="1" x14ac:dyDescent="0.7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hidden="1" customHeight="1" x14ac:dyDescent="0.7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hidden="1" customHeight="1" x14ac:dyDescent="0.7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hidden="1" customHeight="1" x14ac:dyDescent="0.7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hidden="1" customHeight="1" x14ac:dyDescent="0.7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hidden="1" customHeight="1" x14ac:dyDescent="0.7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hidden="1" customHeight="1" x14ac:dyDescent="0.7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hidden="1" customHeight="1" x14ac:dyDescent="0.7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hidden="1" customHeight="1" x14ac:dyDescent="0.7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hidden="1" customHeight="1" x14ac:dyDescent="0.7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hidden="1" customHeight="1" x14ac:dyDescent="0.7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hidden="1" customHeight="1" x14ac:dyDescent="0.7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hidden="1" customHeight="1" x14ac:dyDescent="0.7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hidden="1" customHeight="1" x14ac:dyDescent="0.7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hidden="1" customHeight="1" x14ac:dyDescent="0.7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hidden="1" customHeight="1" x14ac:dyDescent="0.7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hidden="1" customHeight="1" x14ac:dyDescent="0.7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hidden="1" customHeight="1" x14ac:dyDescent="0.7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hidden="1" customHeight="1" x14ac:dyDescent="0.7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hidden="1" customHeight="1" x14ac:dyDescent="0.7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hidden="1" customHeight="1" x14ac:dyDescent="0.7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hidden="1" customHeight="1" x14ac:dyDescent="0.7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hidden="1" customHeight="1" x14ac:dyDescent="0.7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hidden="1" customHeight="1" x14ac:dyDescent="0.7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hidden="1" customHeight="1" x14ac:dyDescent="0.7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hidden="1" customHeight="1" x14ac:dyDescent="0.7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hidden="1" customHeight="1" x14ac:dyDescent="0.7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hidden="1" customHeight="1" x14ac:dyDescent="0.7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hidden="1" customHeight="1" x14ac:dyDescent="0.7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hidden="1" customHeight="1" x14ac:dyDescent="0.7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hidden="1" customHeight="1" x14ac:dyDescent="0.7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hidden="1" customHeight="1" x14ac:dyDescent="0.7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hidden="1" customHeight="1" x14ac:dyDescent="0.7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hidden="1" customHeight="1" x14ac:dyDescent="0.7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hidden="1" customHeight="1" x14ac:dyDescent="0.7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hidden="1" customHeight="1" x14ac:dyDescent="0.7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hidden="1" customHeight="1" x14ac:dyDescent="0.7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hidden="1" customHeight="1" x14ac:dyDescent="0.7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hidden="1" customHeight="1" x14ac:dyDescent="0.7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hidden="1" customHeight="1" x14ac:dyDescent="0.7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hidden="1" customHeight="1" x14ac:dyDescent="0.7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hidden="1" customHeight="1" x14ac:dyDescent="0.7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hidden="1" customHeight="1" x14ac:dyDescent="0.7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hidden="1" customHeight="1" x14ac:dyDescent="0.7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hidden="1" customHeight="1" x14ac:dyDescent="0.7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hidden="1" customHeight="1" x14ac:dyDescent="0.7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hidden="1" customHeight="1" x14ac:dyDescent="0.7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hidden="1" customHeight="1" x14ac:dyDescent="0.7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hidden="1" customHeight="1" x14ac:dyDescent="0.7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hidden="1" customHeight="1" x14ac:dyDescent="0.7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hidden="1" customHeight="1" x14ac:dyDescent="0.7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hidden="1" customHeight="1" x14ac:dyDescent="0.7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hidden="1" customHeight="1" x14ac:dyDescent="0.7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hidden="1" customHeight="1" x14ac:dyDescent="0.7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hidden="1" customHeight="1" x14ac:dyDescent="0.7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hidden="1" customHeight="1" x14ac:dyDescent="0.7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hidden="1" customHeight="1" x14ac:dyDescent="0.7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hidden="1" customHeight="1" x14ac:dyDescent="0.7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hidden="1" customHeight="1" x14ac:dyDescent="0.7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hidden="1" customHeight="1" x14ac:dyDescent="0.7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hidden="1" customHeight="1" x14ac:dyDescent="0.7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hidden="1" customHeight="1" x14ac:dyDescent="0.7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hidden="1" customHeight="1" x14ac:dyDescent="0.7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hidden="1" customHeight="1" x14ac:dyDescent="0.7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hidden="1" customHeight="1" x14ac:dyDescent="0.7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hidden="1" customHeight="1" x14ac:dyDescent="0.7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hidden="1" customHeight="1" x14ac:dyDescent="0.7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hidden="1" customHeight="1" x14ac:dyDescent="0.7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hidden="1" customHeight="1" x14ac:dyDescent="0.7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hidden="1" customHeight="1" x14ac:dyDescent="0.7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hidden="1" customHeight="1" x14ac:dyDescent="0.7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hidden="1" customHeight="1" x14ac:dyDescent="0.7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hidden="1" customHeight="1" x14ac:dyDescent="0.7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hidden="1" customHeight="1" x14ac:dyDescent="0.7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hidden="1" customHeight="1" x14ac:dyDescent="0.7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hidden="1" customHeight="1" x14ac:dyDescent="0.7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hidden="1" customHeight="1" x14ac:dyDescent="0.7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hidden="1" customHeight="1" x14ac:dyDescent="0.7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hidden="1" customHeight="1" x14ac:dyDescent="0.7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hidden="1" customHeight="1" x14ac:dyDescent="0.7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hidden="1" customHeight="1" x14ac:dyDescent="0.7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hidden="1" customHeight="1" x14ac:dyDescent="0.7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hidden="1" customHeight="1" x14ac:dyDescent="0.7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hidden="1" customHeight="1" x14ac:dyDescent="0.7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hidden="1" customHeight="1" x14ac:dyDescent="0.7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hidden="1" customHeight="1" x14ac:dyDescent="0.7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hidden="1" customHeight="1" x14ac:dyDescent="0.7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hidden="1" customHeight="1" x14ac:dyDescent="0.7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hidden="1" customHeight="1" x14ac:dyDescent="0.7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hidden="1" customHeight="1" x14ac:dyDescent="0.7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hidden="1" customHeight="1" x14ac:dyDescent="0.7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hidden="1" customHeight="1" x14ac:dyDescent="0.7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hidden="1" customHeight="1" x14ac:dyDescent="0.7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hidden="1" customHeight="1" x14ac:dyDescent="0.7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hidden="1" customHeight="1" x14ac:dyDescent="0.7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hidden="1" customHeight="1" x14ac:dyDescent="0.7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hidden="1" customHeight="1" x14ac:dyDescent="0.7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hidden="1" customHeight="1" x14ac:dyDescent="0.7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hidden="1" customHeight="1" x14ac:dyDescent="0.7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hidden="1" customHeight="1" x14ac:dyDescent="0.7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hidden="1" customHeight="1" x14ac:dyDescent="0.7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hidden="1" customHeight="1" x14ac:dyDescent="0.7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hidden="1" customHeight="1" x14ac:dyDescent="0.7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hidden="1" customHeight="1" x14ac:dyDescent="0.7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hidden="1" customHeight="1" x14ac:dyDescent="0.7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hidden="1" customHeight="1" x14ac:dyDescent="0.7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hidden="1" customHeight="1" x14ac:dyDescent="0.7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hidden="1" customHeight="1" x14ac:dyDescent="0.7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hidden="1" customHeight="1" x14ac:dyDescent="0.7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hidden="1" customHeight="1" x14ac:dyDescent="0.7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hidden="1" customHeight="1" x14ac:dyDescent="0.7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hidden="1" customHeight="1" x14ac:dyDescent="0.7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hidden="1" customHeight="1" x14ac:dyDescent="0.7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hidden="1" customHeight="1" x14ac:dyDescent="0.7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hidden="1" customHeight="1" x14ac:dyDescent="0.7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hidden="1" customHeight="1" x14ac:dyDescent="0.7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hidden="1" customHeight="1" x14ac:dyDescent="0.7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hidden="1" customHeight="1" x14ac:dyDescent="0.7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hidden="1" customHeight="1" x14ac:dyDescent="0.7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hidden="1" customHeight="1" x14ac:dyDescent="0.7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hidden="1" customHeight="1" x14ac:dyDescent="0.7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hidden="1" customHeight="1" x14ac:dyDescent="0.7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hidden="1" customHeight="1" x14ac:dyDescent="0.7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hidden="1" customHeight="1" x14ac:dyDescent="0.7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hidden="1" customHeight="1" x14ac:dyDescent="0.7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hidden="1" customHeight="1" x14ac:dyDescent="0.7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hidden="1" customHeight="1" x14ac:dyDescent="0.7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hidden="1" customHeight="1" x14ac:dyDescent="0.7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hidden="1" customHeight="1" x14ac:dyDescent="0.7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hidden="1" customHeight="1" x14ac:dyDescent="0.7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hidden="1" customHeight="1" x14ac:dyDescent="0.7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hidden="1" customHeight="1" x14ac:dyDescent="0.7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hidden="1" customHeight="1" x14ac:dyDescent="0.7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hidden="1" customHeight="1" x14ac:dyDescent="0.7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hidden="1" customHeight="1" x14ac:dyDescent="0.7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hidden="1" customHeight="1" x14ac:dyDescent="0.7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hidden="1" customHeight="1" x14ac:dyDescent="0.7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hidden="1" customHeight="1" x14ac:dyDescent="0.7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hidden="1" customHeight="1" x14ac:dyDescent="0.7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hidden="1" customHeight="1" x14ac:dyDescent="0.7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hidden="1" customHeight="1" x14ac:dyDescent="0.7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hidden="1" customHeight="1" x14ac:dyDescent="0.7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hidden="1" customHeight="1" x14ac:dyDescent="0.7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hidden="1" customHeight="1" x14ac:dyDescent="0.7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hidden="1" customHeight="1" x14ac:dyDescent="0.7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hidden="1" customHeight="1" x14ac:dyDescent="0.7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hidden="1" customHeight="1" x14ac:dyDescent="0.7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hidden="1" customHeight="1" x14ac:dyDescent="0.7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hidden="1" customHeight="1" x14ac:dyDescent="0.7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hidden="1" customHeight="1" x14ac:dyDescent="0.7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hidden="1" customHeight="1" x14ac:dyDescent="0.7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hidden="1" customHeight="1" x14ac:dyDescent="0.7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hidden="1" customHeight="1" x14ac:dyDescent="0.7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hidden="1" customHeight="1" x14ac:dyDescent="0.7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hidden="1" customHeight="1" x14ac:dyDescent="0.7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hidden="1" customHeight="1" x14ac:dyDescent="0.7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hidden="1" customHeight="1" x14ac:dyDescent="0.7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hidden="1" customHeight="1" x14ac:dyDescent="0.7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hidden="1" customHeight="1" x14ac:dyDescent="0.7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hidden="1" customHeight="1" x14ac:dyDescent="0.7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hidden="1" customHeight="1" x14ac:dyDescent="0.7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hidden="1" customHeight="1" x14ac:dyDescent="0.7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hidden="1" customHeight="1" x14ac:dyDescent="0.7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hidden="1" customHeight="1" x14ac:dyDescent="0.7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hidden="1" customHeight="1" x14ac:dyDescent="0.7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hidden="1" customHeight="1" x14ac:dyDescent="0.7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hidden="1" customHeight="1" x14ac:dyDescent="0.7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hidden="1" customHeight="1" x14ac:dyDescent="0.7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hidden="1" customHeight="1" x14ac:dyDescent="0.7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hidden="1" customHeight="1" x14ac:dyDescent="0.7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hidden="1" customHeight="1" x14ac:dyDescent="0.7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hidden="1" customHeight="1" x14ac:dyDescent="0.7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hidden="1" customHeight="1" x14ac:dyDescent="0.7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hidden="1" customHeight="1" x14ac:dyDescent="0.7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hidden="1" customHeight="1" x14ac:dyDescent="0.7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hidden="1" customHeight="1" x14ac:dyDescent="0.7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hidden="1" customHeight="1" x14ac:dyDescent="0.7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hidden="1" customHeight="1" x14ac:dyDescent="0.7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hidden="1" customHeight="1" x14ac:dyDescent="0.7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hidden="1" customHeight="1" x14ac:dyDescent="0.7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hidden="1" customHeight="1" x14ac:dyDescent="0.7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hidden="1" customHeight="1" x14ac:dyDescent="0.7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hidden="1" customHeight="1" x14ac:dyDescent="0.7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hidden="1" customHeight="1" x14ac:dyDescent="0.7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hidden="1" customHeight="1" x14ac:dyDescent="0.7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hidden="1" customHeight="1" x14ac:dyDescent="0.7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hidden="1" customHeight="1" x14ac:dyDescent="0.7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hidden="1" customHeight="1" x14ac:dyDescent="0.7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hidden="1" customHeight="1" x14ac:dyDescent="0.7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hidden="1" customHeight="1" x14ac:dyDescent="0.7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hidden="1" customHeight="1" x14ac:dyDescent="0.7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hidden="1" customHeight="1" x14ac:dyDescent="0.7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hidden="1" customHeight="1" x14ac:dyDescent="0.7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hidden="1" customHeight="1" x14ac:dyDescent="0.7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hidden="1" customHeight="1" x14ac:dyDescent="0.7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hidden="1" customHeight="1" x14ac:dyDescent="0.7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hidden="1" customHeight="1" x14ac:dyDescent="0.7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hidden="1" customHeight="1" x14ac:dyDescent="0.7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hidden="1" customHeight="1" x14ac:dyDescent="0.7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hidden="1" customHeight="1" x14ac:dyDescent="0.7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hidden="1" customHeight="1" x14ac:dyDescent="0.7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hidden="1" customHeight="1" x14ac:dyDescent="0.7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hidden="1" customHeight="1" x14ac:dyDescent="0.7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hidden="1" customHeight="1" x14ac:dyDescent="0.7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hidden="1" customHeight="1" x14ac:dyDescent="0.7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hidden="1" customHeight="1" x14ac:dyDescent="0.7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hidden="1" customHeight="1" x14ac:dyDescent="0.7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hidden="1" customHeight="1" x14ac:dyDescent="0.7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hidden="1" customHeight="1" x14ac:dyDescent="0.7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hidden="1" customHeight="1" x14ac:dyDescent="0.7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hidden="1" customHeight="1" x14ac:dyDescent="0.7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hidden="1" customHeight="1" x14ac:dyDescent="0.7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hidden="1" customHeight="1" x14ac:dyDescent="0.7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hidden="1" customHeight="1" x14ac:dyDescent="0.7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hidden="1" customHeight="1" x14ac:dyDescent="0.7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hidden="1" customHeight="1" x14ac:dyDescent="0.7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hidden="1" customHeight="1" x14ac:dyDescent="0.7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hidden="1" customHeight="1" x14ac:dyDescent="0.7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hidden="1" customHeight="1" x14ac:dyDescent="0.7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hidden="1" customHeight="1" x14ac:dyDescent="0.7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hidden="1" customHeight="1" x14ac:dyDescent="0.7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hidden="1" customHeight="1" x14ac:dyDescent="0.7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hidden="1" customHeight="1" x14ac:dyDescent="0.7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hidden="1" customHeight="1" x14ac:dyDescent="0.7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hidden="1" customHeight="1" x14ac:dyDescent="0.7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hidden="1" customHeight="1" x14ac:dyDescent="0.7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hidden="1" customHeight="1" x14ac:dyDescent="0.7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hidden="1" customHeight="1" x14ac:dyDescent="0.7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hidden="1" customHeight="1" x14ac:dyDescent="0.7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hidden="1" customHeight="1" x14ac:dyDescent="0.7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hidden="1" customHeight="1" x14ac:dyDescent="0.7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hidden="1" customHeight="1" x14ac:dyDescent="0.7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hidden="1" customHeight="1" x14ac:dyDescent="0.7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hidden="1" customHeight="1" x14ac:dyDescent="0.7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hidden="1" customHeight="1" x14ac:dyDescent="0.7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hidden="1" customHeight="1" x14ac:dyDescent="0.7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hidden="1" customHeight="1" x14ac:dyDescent="0.7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hidden="1" customHeight="1" x14ac:dyDescent="0.7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hidden="1" customHeight="1" x14ac:dyDescent="0.7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hidden="1" customHeight="1" x14ac:dyDescent="0.7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hidden="1" customHeight="1" x14ac:dyDescent="0.7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hidden="1" customHeight="1" x14ac:dyDescent="0.7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hidden="1" customHeight="1" x14ac:dyDescent="0.7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hidden="1" customHeight="1" x14ac:dyDescent="0.7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hidden="1" customHeight="1" x14ac:dyDescent="0.7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hidden="1" customHeight="1" x14ac:dyDescent="0.7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hidden="1" customHeight="1" x14ac:dyDescent="0.7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hidden="1" customHeight="1" x14ac:dyDescent="0.7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hidden="1" customHeight="1" x14ac:dyDescent="0.7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hidden="1" customHeight="1" x14ac:dyDescent="0.7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hidden="1" customHeight="1" x14ac:dyDescent="0.7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hidden="1" customHeight="1" x14ac:dyDescent="0.7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hidden="1" customHeight="1" x14ac:dyDescent="0.7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hidden="1" customHeight="1" x14ac:dyDescent="0.7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hidden="1" customHeight="1" x14ac:dyDescent="0.7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hidden="1" customHeight="1" x14ac:dyDescent="0.7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hidden="1" customHeight="1" x14ac:dyDescent="0.7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hidden="1" customHeight="1" x14ac:dyDescent="0.7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hidden="1" customHeight="1" x14ac:dyDescent="0.7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hidden="1" customHeight="1" x14ac:dyDescent="0.7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hidden="1" customHeight="1" x14ac:dyDescent="0.7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hidden="1" customHeight="1" x14ac:dyDescent="0.7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hidden="1" customHeight="1" x14ac:dyDescent="0.7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hidden="1" customHeight="1" x14ac:dyDescent="0.7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hidden="1" customHeight="1" x14ac:dyDescent="0.7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hidden="1" customHeight="1" x14ac:dyDescent="0.7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hidden="1" customHeight="1" x14ac:dyDescent="0.7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hidden="1" customHeight="1" x14ac:dyDescent="0.7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hidden="1" customHeight="1" x14ac:dyDescent="0.7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hidden="1" customHeight="1" x14ac:dyDescent="0.7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hidden="1" customHeight="1" x14ac:dyDescent="0.7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hidden="1" customHeight="1" x14ac:dyDescent="0.7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hidden="1" customHeight="1" x14ac:dyDescent="0.7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hidden="1" customHeight="1" x14ac:dyDescent="0.7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hidden="1" customHeight="1" x14ac:dyDescent="0.7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hidden="1" customHeight="1" x14ac:dyDescent="0.7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hidden="1" customHeight="1" x14ac:dyDescent="0.7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hidden="1" customHeight="1" x14ac:dyDescent="0.7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hidden="1" customHeight="1" x14ac:dyDescent="0.7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hidden="1" customHeight="1" x14ac:dyDescent="0.7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hidden="1" customHeight="1" x14ac:dyDescent="0.7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hidden="1" customHeight="1" x14ac:dyDescent="0.7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hidden="1" customHeight="1" x14ac:dyDescent="0.7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hidden="1" customHeight="1" x14ac:dyDescent="0.7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hidden="1" customHeight="1" x14ac:dyDescent="0.7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hidden="1" customHeight="1" x14ac:dyDescent="0.7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hidden="1" customHeight="1" x14ac:dyDescent="0.7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hidden="1" customHeight="1" x14ac:dyDescent="0.7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hidden="1" customHeight="1" x14ac:dyDescent="0.7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hidden="1" customHeight="1" x14ac:dyDescent="0.7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hidden="1" customHeight="1" x14ac:dyDescent="0.7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hidden="1" customHeight="1" x14ac:dyDescent="0.7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hidden="1" customHeight="1" x14ac:dyDescent="0.7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hidden="1" customHeight="1" x14ac:dyDescent="0.7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hidden="1" customHeight="1" x14ac:dyDescent="0.7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hidden="1" customHeight="1" x14ac:dyDescent="0.7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hidden="1" customHeight="1" x14ac:dyDescent="0.7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hidden="1" customHeight="1" x14ac:dyDescent="0.7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hidden="1" customHeight="1" x14ac:dyDescent="0.7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hidden="1" customHeight="1" x14ac:dyDescent="0.7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hidden="1" customHeight="1" x14ac:dyDescent="0.7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hidden="1" customHeight="1" x14ac:dyDescent="0.7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hidden="1" customHeight="1" x14ac:dyDescent="0.7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hidden="1" customHeight="1" x14ac:dyDescent="0.7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hidden="1" customHeight="1" x14ac:dyDescent="0.7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hidden="1" customHeight="1" x14ac:dyDescent="0.7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hidden="1" customHeight="1" x14ac:dyDescent="0.7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hidden="1" customHeight="1" x14ac:dyDescent="0.7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hidden="1" customHeight="1" x14ac:dyDescent="0.7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hidden="1" customHeight="1" x14ac:dyDescent="0.7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hidden="1" customHeight="1" x14ac:dyDescent="0.7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hidden="1" customHeight="1" x14ac:dyDescent="0.7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hidden="1" customHeight="1" x14ac:dyDescent="0.7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hidden="1" customHeight="1" x14ac:dyDescent="0.7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hidden="1" customHeight="1" x14ac:dyDescent="0.7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hidden="1" customHeight="1" x14ac:dyDescent="0.7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hidden="1" customHeight="1" x14ac:dyDescent="0.7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hidden="1" customHeight="1" x14ac:dyDescent="0.7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hidden="1" customHeight="1" x14ac:dyDescent="0.7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hidden="1" customHeight="1" x14ac:dyDescent="0.7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hidden="1" customHeight="1" x14ac:dyDescent="0.7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hidden="1" customHeight="1" x14ac:dyDescent="0.7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hidden="1" customHeight="1" x14ac:dyDescent="0.7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hidden="1" customHeight="1" x14ac:dyDescent="0.7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hidden="1" customHeight="1" x14ac:dyDescent="0.7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hidden="1" customHeight="1" x14ac:dyDescent="0.7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hidden="1" customHeight="1" x14ac:dyDescent="0.7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hidden="1" customHeight="1" x14ac:dyDescent="0.7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hidden="1" customHeight="1" x14ac:dyDescent="0.7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hidden="1" customHeight="1" x14ac:dyDescent="0.7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hidden="1" customHeight="1" x14ac:dyDescent="0.7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hidden="1" customHeight="1" x14ac:dyDescent="0.7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hidden="1" customHeight="1" x14ac:dyDescent="0.7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hidden="1" customHeight="1" x14ac:dyDescent="0.7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hidden="1" customHeight="1" x14ac:dyDescent="0.7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hidden="1" customHeight="1" x14ac:dyDescent="0.7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hidden="1" customHeight="1" x14ac:dyDescent="0.7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hidden="1" customHeight="1" x14ac:dyDescent="0.7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hidden="1" customHeight="1" x14ac:dyDescent="0.7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hidden="1" customHeight="1" x14ac:dyDescent="0.7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hidden="1" customHeight="1" x14ac:dyDescent="0.7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hidden="1" customHeight="1" x14ac:dyDescent="0.7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hidden="1" customHeight="1" x14ac:dyDescent="0.7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hidden="1" customHeight="1" x14ac:dyDescent="0.7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hidden="1" customHeight="1" x14ac:dyDescent="0.7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hidden="1" customHeight="1" x14ac:dyDescent="0.7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hidden="1" customHeight="1" x14ac:dyDescent="0.7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hidden="1" customHeight="1" x14ac:dyDescent="0.7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hidden="1" customHeight="1" x14ac:dyDescent="0.7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hidden="1" customHeight="1" x14ac:dyDescent="0.7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hidden="1" customHeight="1" x14ac:dyDescent="0.7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hidden="1" customHeight="1" x14ac:dyDescent="0.7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hidden="1" customHeight="1" x14ac:dyDescent="0.7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hidden="1" customHeight="1" x14ac:dyDescent="0.7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hidden="1" customHeight="1" x14ac:dyDescent="0.7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hidden="1" customHeight="1" x14ac:dyDescent="0.7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hidden="1" customHeight="1" x14ac:dyDescent="0.7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hidden="1" customHeight="1" x14ac:dyDescent="0.7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hidden="1" customHeight="1" x14ac:dyDescent="0.7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hidden="1" customHeight="1" x14ac:dyDescent="0.7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hidden="1" customHeight="1" x14ac:dyDescent="0.7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hidden="1" customHeight="1" x14ac:dyDescent="0.7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hidden="1" customHeight="1" x14ac:dyDescent="0.7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hidden="1" customHeight="1" x14ac:dyDescent="0.7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hidden="1" customHeight="1" x14ac:dyDescent="0.7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hidden="1" customHeight="1" x14ac:dyDescent="0.7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hidden="1" customHeight="1" x14ac:dyDescent="0.7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hidden="1" customHeight="1" x14ac:dyDescent="0.7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hidden="1" customHeight="1" x14ac:dyDescent="0.7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hidden="1" customHeight="1" x14ac:dyDescent="0.7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hidden="1" customHeight="1" x14ac:dyDescent="0.7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hidden="1" customHeight="1" x14ac:dyDescent="0.7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hidden="1" customHeight="1" x14ac:dyDescent="0.7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hidden="1" customHeight="1" x14ac:dyDescent="0.7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hidden="1" customHeight="1" x14ac:dyDescent="0.7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hidden="1" customHeight="1" x14ac:dyDescent="0.7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hidden="1" customHeight="1" x14ac:dyDescent="0.7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hidden="1" customHeight="1" x14ac:dyDescent="0.7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hidden="1" customHeight="1" x14ac:dyDescent="0.7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hidden="1" customHeight="1" x14ac:dyDescent="0.7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hidden="1" customHeight="1" x14ac:dyDescent="0.7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hidden="1" customHeight="1" x14ac:dyDescent="0.7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hidden="1" customHeight="1" x14ac:dyDescent="0.7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hidden="1" customHeight="1" x14ac:dyDescent="0.7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hidden="1" customHeight="1" x14ac:dyDescent="0.7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hidden="1" customHeight="1" x14ac:dyDescent="0.7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hidden="1" customHeight="1" x14ac:dyDescent="0.7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hidden="1" customHeight="1" x14ac:dyDescent="0.7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hidden="1" customHeight="1" x14ac:dyDescent="0.7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hidden="1" customHeight="1" x14ac:dyDescent="0.7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hidden="1" customHeight="1" x14ac:dyDescent="0.7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hidden="1" customHeight="1" x14ac:dyDescent="0.7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hidden="1" customHeight="1" x14ac:dyDescent="0.7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hidden="1" customHeight="1" x14ac:dyDescent="0.7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hidden="1" customHeight="1" x14ac:dyDescent="0.7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hidden="1" customHeight="1" x14ac:dyDescent="0.7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hidden="1" customHeight="1" x14ac:dyDescent="0.7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hidden="1" customHeight="1" x14ac:dyDescent="0.7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hidden="1" customHeight="1" x14ac:dyDescent="0.7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hidden="1" customHeight="1" x14ac:dyDescent="0.7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hidden="1" customHeight="1" x14ac:dyDescent="0.7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hidden="1" customHeight="1" x14ac:dyDescent="0.7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hidden="1" customHeight="1" x14ac:dyDescent="0.7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hidden="1" customHeight="1" x14ac:dyDescent="0.7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hidden="1" customHeight="1" x14ac:dyDescent="0.7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hidden="1" customHeight="1" x14ac:dyDescent="0.7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hidden="1" customHeight="1" x14ac:dyDescent="0.7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hidden="1" customHeight="1" x14ac:dyDescent="0.7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hidden="1" customHeight="1" x14ac:dyDescent="0.7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hidden="1" customHeight="1" x14ac:dyDescent="0.7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hidden="1" customHeight="1" x14ac:dyDescent="0.7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hidden="1" customHeight="1" x14ac:dyDescent="0.7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hidden="1" customHeight="1" x14ac:dyDescent="0.7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hidden="1" customHeight="1" x14ac:dyDescent="0.7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hidden="1" customHeight="1" x14ac:dyDescent="0.7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hidden="1" customHeight="1" x14ac:dyDescent="0.7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hidden="1" customHeight="1" x14ac:dyDescent="0.7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hidden="1" customHeight="1" x14ac:dyDescent="0.7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hidden="1" customHeight="1" x14ac:dyDescent="0.7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hidden="1" customHeight="1" x14ac:dyDescent="0.7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hidden="1" customHeight="1" x14ac:dyDescent="0.7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hidden="1" customHeight="1" x14ac:dyDescent="0.7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hidden="1" customHeight="1" x14ac:dyDescent="0.7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hidden="1" customHeight="1" x14ac:dyDescent="0.7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hidden="1" customHeight="1" x14ac:dyDescent="0.7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hidden="1" customHeight="1" x14ac:dyDescent="0.7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hidden="1" customHeight="1" x14ac:dyDescent="0.7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hidden="1" customHeight="1" x14ac:dyDescent="0.7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hidden="1" customHeight="1" x14ac:dyDescent="0.7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hidden="1" customHeight="1" x14ac:dyDescent="0.7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hidden="1" customHeight="1" x14ac:dyDescent="0.7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hidden="1" customHeight="1" x14ac:dyDescent="0.7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hidden="1" customHeight="1" x14ac:dyDescent="0.7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hidden="1" customHeight="1" x14ac:dyDescent="0.7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hidden="1" customHeight="1" x14ac:dyDescent="0.7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hidden="1" customHeight="1" x14ac:dyDescent="0.7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hidden="1" customHeight="1" x14ac:dyDescent="0.7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hidden="1" customHeight="1" x14ac:dyDescent="0.7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hidden="1" customHeight="1" x14ac:dyDescent="0.7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hidden="1" customHeight="1" x14ac:dyDescent="0.7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hidden="1" customHeight="1" x14ac:dyDescent="0.7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hidden="1" customHeight="1" x14ac:dyDescent="0.7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hidden="1" customHeight="1" x14ac:dyDescent="0.7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hidden="1" customHeight="1" x14ac:dyDescent="0.7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hidden="1" customHeight="1" x14ac:dyDescent="0.7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hidden="1" customHeight="1" x14ac:dyDescent="0.7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hidden="1" customHeight="1" x14ac:dyDescent="0.7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hidden="1" customHeight="1" x14ac:dyDescent="0.7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hidden="1" customHeight="1" x14ac:dyDescent="0.7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hidden="1" customHeight="1" x14ac:dyDescent="0.7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hidden="1" customHeight="1" x14ac:dyDescent="0.7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hidden="1" customHeight="1" x14ac:dyDescent="0.7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hidden="1" customHeight="1" x14ac:dyDescent="0.7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hidden="1" customHeight="1" x14ac:dyDescent="0.7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hidden="1" customHeight="1" x14ac:dyDescent="0.7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hidden="1" customHeight="1" x14ac:dyDescent="0.7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hidden="1" customHeight="1" x14ac:dyDescent="0.7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hidden="1" customHeight="1" x14ac:dyDescent="0.7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hidden="1" customHeight="1" x14ac:dyDescent="0.7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hidden="1" customHeight="1" x14ac:dyDescent="0.7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hidden="1" customHeight="1" x14ac:dyDescent="0.7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hidden="1" customHeight="1" x14ac:dyDescent="0.7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hidden="1" customHeight="1" x14ac:dyDescent="0.7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hidden="1" customHeight="1" x14ac:dyDescent="0.7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hidden="1" customHeight="1" x14ac:dyDescent="0.7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hidden="1" customHeight="1" x14ac:dyDescent="0.7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hidden="1" customHeight="1" x14ac:dyDescent="0.7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hidden="1" customHeight="1" x14ac:dyDescent="0.7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hidden="1" customHeight="1" x14ac:dyDescent="0.7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hidden="1" customHeight="1" x14ac:dyDescent="0.7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hidden="1" customHeight="1" x14ac:dyDescent="0.7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hidden="1" customHeight="1" x14ac:dyDescent="0.7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hidden="1" customHeight="1" x14ac:dyDescent="0.7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hidden="1" customHeight="1" x14ac:dyDescent="0.7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hidden="1" customHeight="1" x14ac:dyDescent="0.7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hidden="1" customHeight="1" x14ac:dyDescent="0.7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hidden="1" customHeight="1" x14ac:dyDescent="0.7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hidden="1" customHeight="1" x14ac:dyDescent="0.7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hidden="1" customHeight="1" x14ac:dyDescent="0.7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hidden="1" customHeight="1" x14ac:dyDescent="0.7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hidden="1" customHeight="1" x14ac:dyDescent="0.7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hidden="1" customHeight="1" x14ac:dyDescent="0.7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hidden="1" customHeight="1" x14ac:dyDescent="0.7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hidden="1" customHeight="1" x14ac:dyDescent="0.7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hidden="1" customHeight="1" x14ac:dyDescent="0.7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hidden="1" customHeight="1" x14ac:dyDescent="0.7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hidden="1" customHeight="1" x14ac:dyDescent="0.7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hidden="1" customHeight="1" x14ac:dyDescent="0.7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hidden="1" customHeight="1" x14ac:dyDescent="0.7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hidden="1" customHeight="1" x14ac:dyDescent="0.7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hidden="1" customHeight="1" x14ac:dyDescent="0.7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hidden="1" customHeight="1" x14ac:dyDescent="0.7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hidden="1" customHeight="1" x14ac:dyDescent="0.7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hidden="1" customHeight="1" x14ac:dyDescent="0.7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hidden="1" customHeight="1" x14ac:dyDescent="0.7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hidden="1" customHeight="1" x14ac:dyDescent="0.7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hidden="1" customHeight="1" x14ac:dyDescent="0.7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hidden="1" customHeight="1" x14ac:dyDescent="0.7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hidden="1" customHeight="1" x14ac:dyDescent="0.7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hidden="1" customHeight="1" x14ac:dyDescent="0.7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hidden="1" customHeight="1" x14ac:dyDescent="0.7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hidden="1" customHeight="1" x14ac:dyDescent="0.7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hidden="1" customHeight="1" x14ac:dyDescent="0.7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hidden="1" customHeight="1" x14ac:dyDescent="0.7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hidden="1" customHeight="1" x14ac:dyDescent="0.7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hidden="1" customHeight="1" x14ac:dyDescent="0.7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hidden="1" customHeight="1" x14ac:dyDescent="0.7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hidden="1" customHeight="1" x14ac:dyDescent="0.7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hidden="1" customHeight="1" x14ac:dyDescent="0.7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hidden="1" customHeight="1" x14ac:dyDescent="0.7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hidden="1" customHeight="1" x14ac:dyDescent="0.7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hidden="1" customHeight="1" x14ac:dyDescent="0.7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hidden="1" customHeight="1" x14ac:dyDescent="0.7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hidden="1" customHeight="1" x14ac:dyDescent="0.7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hidden="1" customHeight="1" x14ac:dyDescent="0.7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hidden="1" customHeight="1" x14ac:dyDescent="0.7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hidden="1" customHeight="1" x14ac:dyDescent="0.7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hidden="1" customHeight="1" x14ac:dyDescent="0.7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hidden="1" customHeight="1" x14ac:dyDescent="0.7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hidden="1" customHeight="1" x14ac:dyDescent="0.7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hidden="1" customHeight="1" x14ac:dyDescent="0.7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hidden="1" customHeight="1" x14ac:dyDescent="0.7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hidden="1" customHeight="1" x14ac:dyDescent="0.7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hidden="1" customHeight="1" x14ac:dyDescent="0.7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hidden="1" customHeight="1" x14ac:dyDescent="0.7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